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intranet\DavWWWRoot\eris\finstability\rsk\ist\Insurance ST 2018\QandA\Weekly procedure\W4_11June-15June\Modified package\"/>
    </mc:Choice>
  </mc:AlternateContent>
  <bookViews>
    <workbookView xWindow="-195" yWindow="75" windowWidth="19440" windowHeight="11790" tabRatio="887"/>
  </bookViews>
  <sheets>
    <sheet name="I.Information" sheetId="14" r:id="rId1"/>
    <sheet name="P.Participant" sheetId="37" r:id="rId2"/>
    <sheet name="MP.CF" sheetId="99" r:id="rId3"/>
  </sheets>
  <definedNames>
    <definedName name="_ParticipantName" localSheetId="1">P.Participant!$E$1</definedName>
    <definedName name="_SCRMethod" localSheetId="1">P.Participant!$E$2</definedName>
    <definedName name="_Version">I.Information!$A$1</definedName>
    <definedName name="anscount" hidden="1">1</definedName>
    <definedName name="CIQWBGuid" hidden="1">"f34c698a-4d89-4b92-9571-829b52c0b2c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K5" i="99" l="1"/>
  <c r="K2" i="99"/>
  <c r="C24" i="37" l="1"/>
  <c r="E3" i="37" l="1"/>
  <c r="E1" i="37" l="1"/>
  <c r="C27" i="37" l="1"/>
</calcChain>
</file>

<file path=xl/comments1.xml><?xml version="1.0" encoding="utf-8"?>
<comments xmlns="http://schemas.openxmlformats.org/spreadsheetml/2006/main">
  <authors>
    <author>Casper Christophersen</author>
  </authors>
  <commentList>
    <comment ref="B26" authorId="0" shapeId="0">
      <text>
        <r>
          <rPr>
            <sz val="9"/>
            <color indexed="81"/>
            <rFont val="Tahoma"/>
            <family val="2"/>
          </rPr>
          <t>The particiapant code must be unique on a national level. It must be 6 letters or digits (may contain numbers and letters). NSAs need to assign a unique ST participant number before submitting to EIOPA. It will remain constant throughout the ST18 excercise.</t>
        </r>
      </text>
    </comment>
    <comment ref="B27" authorId="0" shapeId="0">
      <text>
        <r>
          <rPr>
            <sz val="9"/>
            <color indexed="81"/>
            <rFont val="Tahoma"/>
            <family val="2"/>
          </rPr>
          <t>For NCAs: Files submitted to EIOPA for this undertaking should use this code as a prefix for the filename.
For example, a fileaname could be NO-ABCDEF-Free text.xlsx when submitted to EIOPA. This prefix should be used throughout the ST18 exercise.</t>
        </r>
      </text>
    </comment>
  </commentList>
</comments>
</file>

<file path=xl/sharedStrings.xml><?xml version="1.0" encoding="utf-8"?>
<sst xmlns="http://schemas.openxmlformats.org/spreadsheetml/2006/main" count="1878" uniqueCount="616">
  <si>
    <t>SCR</t>
  </si>
  <si>
    <t>Initial version</t>
  </si>
  <si>
    <t>#</t>
  </si>
  <si>
    <t>Reporting currency and unit</t>
  </si>
  <si>
    <t>Individual</t>
  </si>
  <si>
    <r>
      <rPr>
        <b/>
        <sz val="10"/>
        <color rgb="FFFF0000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>All figures (monetary) should be given in unit (i.e. not in millions or thousands)</t>
    </r>
  </si>
  <si>
    <t>-</t>
  </si>
  <si>
    <t>Undertaking name</t>
  </si>
  <si>
    <t>Undertaking identification code</t>
  </si>
  <si>
    <t>Reporting reference date</t>
  </si>
  <si>
    <t>Participating entity information</t>
  </si>
  <si>
    <t>Currency code</t>
  </si>
  <si>
    <t>Currency name</t>
  </si>
  <si>
    <t>From EUR</t>
  </si>
  <si>
    <t>To EUR</t>
  </si>
  <si>
    <t>Filled</t>
  </si>
  <si>
    <t>Yes</t>
  </si>
  <si>
    <t>Life</t>
  </si>
  <si>
    <t>Thousands</t>
  </si>
  <si>
    <t>Standard formula</t>
  </si>
  <si>
    <t>EUR</t>
  </si>
  <si>
    <t>Austria</t>
  </si>
  <si>
    <t>Euro</t>
  </si>
  <si>
    <t>EEA</t>
  </si>
  <si>
    <t>AT</t>
  </si>
  <si>
    <t>USD</t>
  </si>
  <si>
    <t>US Dollar</t>
  </si>
  <si>
    <t>Not filled</t>
  </si>
  <si>
    <t>No</t>
  </si>
  <si>
    <t>Non-Life</t>
  </si>
  <si>
    <t>Millions</t>
  </si>
  <si>
    <t>Group</t>
  </si>
  <si>
    <t>Partial internal model</t>
  </si>
  <si>
    <t>BGN</t>
  </si>
  <si>
    <t>Belgium</t>
  </si>
  <si>
    <t>BE</t>
  </si>
  <si>
    <t>Participant information</t>
  </si>
  <si>
    <t>N/A</t>
  </si>
  <si>
    <t>Composite</t>
  </si>
  <si>
    <t>Full internal model</t>
  </si>
  <si>
    <t>CHF</t>
  </si>
  <si>
    <t>Bulgaria</t>
  </si>
  <si>
    <t>Bulgaria Leva</t>
  </si>
  <si>
    <t>BG</t>
  </si>
  <si>
    <t>GBP</t>
  </si>
  <si>
    <t>British Pound</t>
  </si>
  <si>
    <t>Reinsurance</t>
  </si>
  <si>
    <t>CZK</t>
  </si>
  <si>
    <t>Croatia</t>
  </si>
  <si>
    <t>Croatia Kuna</t>
  </si>
  <si>
    <t>HRK</t>
  </si>
  <si>
    <t>HR</t>
  </si>
  <si>
    <t>INR</t>
  </si>
  <si>
    <t>Indian Rupee</t>
  </si>
  <si>
    <t>Captive</t>
  </si>
  <si>
    <t>DKK</t>
  </si>
  <si>
    <t>Cyprus</t>
  </si>
  <si>
    <t>CY</t>
  </si>
  <si>
    <t>AUD</t>
  </si>
  <si>
    <t>Australian Dollar</t>
  </si>
  <si>
    <t>Czech Republic</t>
  </si>
  <si>
    <t>Czech Republic Koruny</t>
  </si>
  <si>
    <t>CZ</t>
  </si>
  <si>
    <t>CAD</t>
  </si>
  <si>
    <t>Canadian Dollar</t>
  </si>
  <si>
    <t>Legal form of the participant</t>
  </si>
  <si>
    <t>Denmark</t>
  </si>
  <si>
    <t>Denmark Kroner</t>
  </si>
  <si>
    <t>DK</t>
  </si>
  <si>
    <t>SGD</t>
  </si>
  <si>
    <t>Singapore Dollar</t>
  </si>
  <si>
    <t>Is this legal form a mutual one?</t>
  </si>
  <si>
    <t>HUF</t>
  </si>
  <si>
    <t>Estonia</t>
  </si>
  <si>
    <t>EE</t>
  </si>
  <si>
    <t>Swiss Franc</t>
  </si>
  <si>
    <t>Date of submission</t>
  </si>
  <si>
    <t>ISK</t>
  </si>
  <si>
    <t>Finland</t>
  </si>
  <si>
    <t>FI</t>
  </si>
  <si>
    <t>MYR</t>
  </si>
  <si>
    <t>Malaysian Ringgit</t>
  </si>
  <si>
    <t>Reporting basis</t>
  </si>
  <si>
    <t>NOK</t>
  </si>
  <si>
    <t>France</t>
  </si>
  <si>
    <t>FR</t>
  </si>
  <si>
    <t>JPY</t>
  </si>
  <si>
    <t>Japanese Yen</t>
  </si>
  <si>
    <t>PLN</t>
  </si>
  <si>
    <t>Germany</t>
  </si>
  <si>
    <t>DE</t>
  </si>
  <si>
    <t>CNY</t>
  </si>
  <si>
    <t>Chinese Yuan Renminbi</t>
  </si>
  <si>
    <t>Type of reported insurance data (annual or quarterly)</t>
  </si>
  <si>
    <t>RON</t>
  </si>
  <si>
    <t>Greece</t>
  </si>
  <si>
    <t>GR</t>
  </si>
  <si>
    <t>NZD</t>
  </si>
  <si>
    <t>New Zealand Dollar</t>
  </si>
  <si>
    <t>Reporting includes ring fenced funds?</t>
  </si>
  <si>
    <t>`</t>
  </si>
  <si>
    <t>SEK</t>
  </si>
  <si>
    <t>Hungary</t>
  </si>
  <si>
    <t>Hungary Forint</t>
  </si>
  <si>
    <t>HU</t>
  </si>
  <si>
    <t>THB</t>
  </si>
  <si>
    <t>Thai Baht</t>
  </si>
  <si>
    <t>Method for calculation of the SCR</t>
  </si>
  <si>
    <t>Iceland</t>
  </si>
  <si>
    <t>Iceland Kronur</t>
  </si>
  <si>
    <t>IS</t>
  </si>
  <si>
    <t>Hungarian Forint</t>
  </si>
  <si>
    <t>(Partial) internal model approved by National Competent Authority</t>
  </si>
  <si>
    <t xml:space="preserve">Ireland, Republic of </t>
  </si>
  <si>
    <t>IE</t>
  </si>
  <si>
    <t>AED</t>
  </si>
  <si>
    <t>Emirati Dirham</t>
  </si>
  <si>
    <t>Is supervisory approval required for the use of Volatility Adjustment in your jurisdiction?</t>
  </si>
  <si>
    <t>Italy</t>
  </si>
  <si>
    <t>IT</t>
  </si>
  <si>
    <t>HKD</t>
  </si>
  <si>
    <t>Hong Kong Dollar</t>
  </si>
  <si>
    <t>Latvia</t>
  </si>
  <si>
    <t>LVL</t>
  </si>
  <si>
    <t>LV</t>
  </si>
  <si>
    <t>MXN</t>
  </si>
  <si>
    <t>Mexican Peso</t>
  </si>
  <si>
    <t>Liechtenstein</t>
  </si>
  <si>
    <t>Switzerland Francs</t>
  </si>
  <si>
    <t>LI</t>
  </si>
  <si>
    <t>ZAR</t>
  </si>
  <si>
    <t>South African Rand</t>
  </si>
  <si>
    <t>Reporting currency used</t>
  </si>
  <si>
    <t>Lithuania</t>
  </si>
  <si>
    <t>LTL</t>
  </si>
  <si>
    <t>LT</t>
  </si>
  <si>
    <t>PHP</t>
  </si>
  <si>
    <t>Philippine Peso</t>
  </si>
  <si>
    <t>Luxembourg</t>
  </si>
  <si>
    <t>LU</t>
  </si>
  <si>
    <t>Swedish Krona</t>
  </si>
  <si>
    <t>IDR</t>
  </si>
  <si>
    <t>SAR</t>
  </si>
  <si>
    <t>BRL</t>
  </si>
  <si>
    <t>Participant information to be filled by NCAs before submission to EIOPA</t>
  </si>
  <si>
    <t>Poland</t>
  </si>
  <si>
    <t>Poland Zlotych</t>
  </si>
  <si>
    <t>PL</t>
  </si>
  <si>
    <t>TRY</t>
  </si>
  <si>
    <t>Turkish Lira</t>
  </si>
  <si>
    <t>Unique ST participant code (set by NSA, 6 digits, see comment)</t>
  </si>
  <si>
    <t xml:space="preserve"> [N/A]</t>
  </si>
  <si>
    <t>Portugal</t>
  </si>
  <si>
    <t>PT</t>
  </si>
  <si>
    <t>KES</t>
  </si>
  <si>
    <t>Kenyan Shilling</t>
  </si>
  <si>
    <t>Filename-prefix for submission to EIOPA</t>
  </si>
  <si>
    <t>Romania</t>
  </si>
  <si>
    <t>Romania New Lei</t>
  </si>
  <si>
    <t>RO</t>
  </si>
  <si>
    <t>KRW</t>
  </si>
  <si>
    <t>South Korean Won</t>
  </si>
  <si>
    <t>Slovakia</t>
  </si>
  <si>
    <t>SK</t>
  </si>
  <si>
    <t>EGP</t>
  </si>
  <si>
    <t>Egyptian Pound</t>
  </si>
  <si>
    <t>Slovenia</t>
  </si>
  <si>
    <t>SI</t>
  </si>
  <si>
    <t>IQD</t>
  </si>
  <si>
    <t>Iraqi Dinar</t>
  </si>
  <si>
    <t>Spain</t>
  </si>
  <si>
    <t>ES</t>
  </si>
  <si>
    <t>Norwegian Krone</t>
  </si>
  <si>
    <t>Sweden</t>
  </si>
  <si>
    <t>Sweden Kronor</t>
  </si>
  <si>
    <t>SE</t>
  </si>
  <si>
    <t>KWD</t>
  </si>
  <si>
    <t>Kuwaiti Dinar</t>
  </si>
  <si>
    <t>United Kingdom</t>
  </si>
  <si>
    <t>United Kingdom Pounds</t>
  </si>
  <si>
    <t>UK</t>
  </si>
  <si>
    <t>RUB</t>
  </si>
  <si>
    <t>Russian Ruble</t>
  </si>
  <si>
    <t>Afghanistan</t>
  </si>
  <si>
    <t>Afghanistan Afghanis</t>
  </si>
  <si>
    <t>AFN</t>
  </si>
  <si>
    <t>Non EEA</t>
  </si>
  <si>
    <t>Danish Krone</t>
  </si>
  <si>
    <t>Albania</t>
  </si>
  <si>
    <t>Albania Leke</t>
  </si>
  <si>
    <t>ALL</t>
  </si>
  <si>
    <t>PKR</t>
  </si>
  <si>
    <t>Pakistani Rupee</t>
  </si>
  <si>
    <t>Algeria</t>
  </si>
  <si>
    <t>Algeria Dinars</t>
  </si>
  <si>
    <t>DZD</t>
  </si>
  <si>
    <t>ILS</t>
  </si>
  <si>
    <t>Israeli Shekel</t>
  </si>
  <si>
    <t>Argentina</t>
  </si>
  <si>
    <t>Argentina Pesos</t>
  </si>
  <si>
    <t>ARS</t>
  </si>
  <si>
    <t>Polish Zloty</t>
  </si>
  <si>
    <t>Australia</t>
  </si>
  <si>
    <t>Australia Dollars</t>
  </si>
  <si>
    <t>QAR</t>
  </si>
  <si>
    <t>Qatari Riyal</t>
  </si>
  <si>
    <t>Bahamas, The</t>
  </si>
  <si>
    <t>Bahamas Dollars</t>
  </si>
  <si>
    <t>BSD</t>
  </si>
  <si>
    <t>XAU</t>
  </si>
  <si>
    <t>Gold Ounce</t>
  </si>
  <si>
    <t>Bahrain</t>
  </si>
  <si>
    <t>Bahrain Dinars</t>
  </si>
  <si>
    <t>BHD</t>
  </si>
  <si>
    <t>OMR</t>
  </si>
  <si>
    <t>Omani Rial</t>
  </si>
  <si>
    <t>Bangladesh</t>
  </si>
  <si>
    <t>Bangladesh Taka</t>
  </si>
  <si>
    <t>BDT</t>
  </si>
  <si>
    <t>COP</t>
  </si>
  <si>
    <t>Colombian Peso</t>
  </si>
  <si>
    <t>Barbados</t>
  </si>
  <si>
    <t>Barbados Dollars</t>
  </si>
  <si>
    <t>BBD</t>
  </si>
  <si>
    <t>CLP</t>
  </si>
  <si>
    <t>Chilean Peso</t>
  </si>
  <si>
    <t>Bermuda</t>
  </si>
  <si>
    <t>Bermuda Dollars</t>
  </si>
  <si>
    <t>BMD</t>
  </si>
  <si>
    <t>TWD</t>
  </si>
  <si>
    <t>Taiwan New Dollar</t>
  </si>
  <si>
    <t>Brazil</t>
  </si>
  <si>
    <t>Brazil Reais</t>
  </si>
  <si>
    <t>Argentine Peso</t>
  </si>
  <si>
    <t>Unit of reporting</t>
  </si>
  <si>
    <t>Canada</t>
  </si>
  <si>
    <t>Canada Dollars</t>
  </si>
  <si>
    <t>Czech Koruna</t>
  </si>
  <si>
    <t>UNIT</t>
  </si>
  <si>
    <t>Chile</t>
  </si>
  <si>
    <t>Chile Pesos</t>
  </si>
  <si>
    <t>VND</t>
  </si>
  <si>
    <t>Vietnamese Dong</t>
  </si>
  <si>
    <t>China, People's Republic of</t>
  </si>
  <si>
    <t>China Yuan Renminbi</t>
  </si>
  <si>
    <t>MAD</t>
  </si>
  <si>
    <t>Moroccan Dirham</t>
  </si>
  <si>
    <t>Colombia</t>
  </si>
  <si>
    <t>Colombia Pesos</t>
  </si>
  <si>
    <t>JOD</t>
  </si>
  <si>
    <t>Jordanian Dinar</t>
  </si>
  <si>
    <t>Costa Rica</t>
  </si>
  <si>
    <t>Costa Rica Colones</t>
  </si>
  <si>
    <t>CRC</t>
  </si>
  <si>
    <t>Bahraini Dinar</t>
  </si>
  <si>
    <t>Dominican Republic</t>
  </si>
  <si>
    <t>Dominican Republic Pesos</t>
  </si>
  <si>
    <t>DOP</t>
  </si>
  <si>
    <t>XOF</t>
  </si>
  <si>
    <t>CFA Franc</t>
  </si>
  <si>
    <t>Egypt</t>
  </si>
  <si>
    <t>Egypt Pounds</t>
  </si>
  <si>
    <t>LKR</t>
  </si>
  <si>
    <t>Sri Lankan Rupee</t>
  </si>
  <si>
    <t>Fiji</t>
  </si>
  <si>
    <t>Fiji Dollars</t>
  </si>
  <si>
    <t>FJD</t>
  </si>
  <si>
    <t>UAH</t>
  </si>
  <si>
    <t>Ukrainian Hryvnia</t>
  </si>
  <si>
    <t>Hong Kong</t>
  </si>
  <si>
    <t>Hong Kong Dollars</t>
  </si>
  <si>
    <t>NGN</t>
  </si>
  <si>
    <t>Nigerian Naira</t>
  </si>
  <si>
    <t>India</t>
  </si>
  <si>
    <t>India Rupees</t>
  </si>
  <si>
    <t>TND</t>
  </si>
  <si>
    <t>Tunisian Dinar</t>
  </si>
  <si>
    <t>Indonesia</t>
  </si>
  <si>
    <t>Indonesia Rupiahs</t>
  </si>
  <si>
    <t>UGX</t>
  </si>
  <si>
    <t>Ugandan Shilling</t>
  </si>
  <si>
    <t>Iran</t>
  </si>
  <si>
    <t>Iran Rials</t>
  </si>
  <si>
    <t>IRR</t>
  </si>
  <si>
    <t>Romanian New Leu</t>
  </si>
  <si>
    <t>Iraq</t>
  </si>
  <si>
    <t>Iraq Dinars</t>
  </si>
  <si>
    <t>Bangladeshi Taka</t>
  </si>
  <si>
    <t>Israel</t>
  </si>
  <si>
    <t>Israel New Shekels</t>
  </si>
  <si>
    <t>PEN</t>
  </si>
  <si>
    <t>Peruvian Sol</t>
  </si>
  <si>
    <t>Jamaica</t>
  </si>
  <si>
    <t>Jamaica Dollars</t>
  </si>
  <si>
    <t>JMD</t>
  </si>
  <si>
    <t>GEL</t>
  </si>
  <si>
    <t>Georgian Lari</t>
  </si>
  <si>
    <t>Japan</t>
  </si>
  <si>
    <t>Japan Yen</t>
  </si>
  <si>
    <t>XAF</t>
  </si>
  <si>
    <t>Central African CFA Franc BEAC</t>
  </si>
  <si>
    <t>Jordan</t>
  </si>
  <si>
    <t>Jordan Dinars</t>
  </si>
  <si>
    <t>Fijian Dollar</t>
  </si>
  <si>
    <t>Kenya</t>
  </si>
  <si>
    <t>Kenya Shillings</t>
  </si>
  <si>
    <t>VEF</t>
  </si>
  <si>
    <t>Venezuelan Bolivar</t>
  </si>
  <si>
    <t>Korea, South</t>
  </si>
  <si>
    <t>South Korea Won</t>
  </si>
  <si>
    <t>BYR</t>
  </si>
  <si>
    <t>Belarusian Ruble</t>
  </si>
  <si>
    <t>Kuwait</t>
  </si>
  <si>
    <t>Kuwait Dinars</t>
  </si>
  <si>
    <t>Croatian Kuna</t>
  </si>
  <si>
    <t>Lebanon</t>
  </si>
  <si>
    <t>Lebanon Pounds</t>
  </si>
  <si>
    <t>LBP</t>
  </si>
  <si>
    <t>UZS</t>
  </si>
  <si>
    <t>Uzbekistani Som</t>
  </si>
  <si>
    <t>Malaysia</t>
  </si>
  <si>
    <t>Malaysia Ringgits</t>
  </si>
  <si>
    <t>Bulgarian Lev</t>
  </si>
  <si>
    <t>Mauritius</t>
  </si>
  <si>
    <t>Mauritius Rupees</t>
  </si>
  <si>
    <t>MUR</t>
  </si>
  <si>
    <t>Algerian Dinar</t>
  </si>
  <si>
    <t>Mexico</t>
  </si>
  <si>
    <t>Mexico Pesos</t>
  </si>
  <si>
    <t>Iranian Rial</t>
  </si>
  <si>
    <t>Morocco</t>
  </si>
  <si>
    <t>Morocco Dirhams</t>
  </si>
  <si>
    <t>Dominican Peso</t>
  </si>
  <si>
    <t>New Zealand</t>
  </si>
  <si>
    <t>New Zealand Dollars</t>
  </si>
  <si>
    <t>Icelandic Krona</t>
  </si>
  <si>
    <t>Oman</t>
  </si>
  <si>
    <t>Oman Rials</t>
  </si>
  <si>
    <t>XAG</t>
  </si>
  <si>
    <t>Silver Ounce</t>
  </si>
  <si>
    <t>Pakistan</t>
  </si>
  <si>
    <t>Pakistan Rupees</t>
  </si>
  <si>
    <t>Costa Rican Colon</t>
  </si>
  <si>
    <t>Peru</t>
  </si>
  <si>
    <t>Peru Nuevos Soles</t>
  </si>
  <si>
    <t>SYP</t>
  </si>
  <si>
    <t>Syrian Pound</t>
  </si>
  <si>
    <t>Philippines</t>
  </si>
  <si>
    <t>Philippines Pesos</t>
  </si>
  <si>
    <t>LYD</t>
  </si>
  <si>
    <t>Libyan Dinar</t>
  </si>
  <si>
    <t>Qatar</t>
  </si>
  <si>
    <t>Qatar Riyals</t>
  </si>
  <si>
    <t>Jamaican Dollar</t>
  </si>
  <si>
    <t>Russia</t>
  </si>
  <si>
    <t>Russia Rubles</t>
  </si>
  <si>
    <t>Mauritian Rupee</t>
  </si>
  <si>
    <t>Saudi Arabia</t>
  </si>
  <si>
    <t>Saudi Arabia Riyals</t>
  </si>
  <si>
    <t>GHS</t>
  </si>
  <si>
    <t>Ghanaian Cedi</t>
  </si>
  <si>
    <t>Singapore</t>
  </si>
  <si>
    <t>Singapore Dollars</t>
  </si>
  <si>
    <t>AOA</t>
  </si>
  <si>
    <t>Angolan Kwanza</t>
  </si>
  <si>
    <t>South Africa</t>
  </si>
  <si>
    <t>South Africa Rand</t>
  </si>
  <si>
    <t>UYU</t>
  </si>
  <si>
    <t>Uruguayan Peso</t>
  </si>
  <si>
    <t>Sri Lanka</t>
  </si>
  <si>
    <t>Sri Lanka Rupees</t>
  </si>
  <si>
    <t>Afghan Afghani</t>
  </si>
  <si>
    <t>Sudan</t>
  </si>
  <si>
    <t>Sudan Pounds</t>
  </si>
  <si>
    <t>SDG</t>
  </si>
  <si>
    <t>Lebanese Pound</t>
  </si>
  <si>
    <t>Switzerland</t>
  </si>
  <si>
    <t>XPF</t>
  </si>
  <si>
    <t>CFP Franc</t>
  </si>
  <si>
    <t>Taiwan</t>
  </si>
  <si>
    <t>Taiwan New Dollars</t>
  </si>
  <si>
    <t>TTD</t>
  </si>
  <si>
    <t>Trinidadian Dollar</t>
  </si>
  <si>
    <t>Thailand</t>
  </si>
  <si>
    <t>Thailand Baht</t>
  </si>
  <si>
    <t>TZS</t>
  </si>
  <si>
    <t>Tanzanian Shilling</t>
  </si>
  <si>
    <t>Trinidad and Tobago</t>
  </si>
  <si>
    <t>Trinidad and Tobago Dollars</t>
  </si>
  <si>
    <t>Albanian Lek</t>
  </si>
  <si>
    <t>Tunisia</t>
  </si>
  <si>
    <t>Tunisia Dinars</t>
  </si>
  <si>
    <t>XCD</t>
  </si>
  <si>
    <t>East Caribbean Dollar</t>
  </si>
  <si>
    <t>Turkey</t>
  </si>
  <si>
    <t>Turkey Lira</t>
  </si>
  <si>
    <t>GTQ</t>
  </si>
  <si>
    <t>Guatemalan Quetzal</t>
  </si>
  <si>
    <t>United Arab Emirates</t>
  </si>
  <si>
    <t>United Arab Emirates Dirhams</t>
  </si>
  <si>
    <t>NPR</t>
  </si>
  <si>
    <t>Nepalese Rupee</t>
  </si>
  <si>
    <t>United States of America</t>
  </si>
  <si>
    <t>United States Dollars</t>
  </si>
  <si>
    <t>BOB</t>
  </si>
  <si>
    <t>Bolivian Bolíviano</t>
  </si>
  <si>
    <t>Venezuela</t>
  </si>
  <si>
    <t>Venezuela Bolivares Fuertes</t>
  </si>
  <si>
    <t>ZWD</t>
  </si>
  <si>
    <t>Zimbabwean Dollar</t>
  </si>
  <si>
    <t>Vietnam</t>
  </si>
  <si>
    <t>Vietnam Dong</t>
  </si>
  <si>
    <t>Barbadian or Bajan Dollar</t>
  </si>
  <si>
    <t>Zambia</t>
  </si>
  <si>
    <t>Zambia Kwacha</t>
  </si>
  <si>
    <t>ZMK</t>
  </si>
  <si>
    <t>CUC</t>
  </si>
  <si>
    <t>Cuban Convertible Peso</t>
  </si>
  <si>
    <t>LAK</t>
  </si>
  <si>
    <t>Lao or Laotian Kip</t>
  </si>
  <si>
    <t>BND</t>
  </si>
  <si>
    <t>Bruneian Dollar</t>
  </si>
  <si>
    <t>BWP</t>
  </si>
  <si>
    <t>Botswana Pula</t>
  </si>
  <si>
    <t>HNL</t>
  </si>
  <si>
    <t>Honduran Lempira</t>
  </si>
  <si>
    <t>PYG</t>
  </si>
  <si>
    <t>Paraguayan Guarani</t>
  </si>
  <si>
    <t>ETB</t>
  </si>
  <si>
    <t>Ethiopian Birr</t>
  </si>
  <si>
    <t>NAD</t>
  </si>
  <si>
    <t>Namibian Dollar</t>
  </si>
  <si>
    <t>PGK</t>
  </si>
  <si>
    <t>Papua New Guinean Kina</t>
  </si>
  <si>
    <t>Sudanese Pound</t>
  </si>
  <si>
    <t>MOP</t>
  </si>
  <si>
    <t>Macau Pataca</t>
  </si>
  <si>
    <t>NIO</t>
  </si>
  <si>
    <t>Nicaraguan Cordoba</t>
  </si>
  <si>
    <t>Bermudian Dollar</t>
  </si>
  <si>
    <t>KZT</t>
  </si>
  <si>
    <t>Kazakhstani Tenge</t>
  </si>
  <si>
    <t>PAB</t>
  </si>
  <si>
    <t>Panamanian Balboa</t>
  </si>
  <si>
    <t>BAM</t>
  </si>
  <si>
    <t>Bosnian Convertible Marka</t>
  </si>
  <si>
    <t>GYD</t>
  </si>
  <si>
    <t>Guyanese Dollar</t>
  </si>
  <si>
    <t>YER</t>
  </si>
  <si>
    <t>Yemeni Rial</t>
  </si>
  <si>
    <t>MGA</t>
  </si>
  <si>
    <t>Malagasy Ariary</t>
  </si>
  <si>
    <t>KYD</t>
  </si>
  <si>
    <t>Caymanian Dollar</t>
  </si>
  <si>
    <t>MZN</t>
  </si>
  <si>
    <t>Mozambican Metical</t>
  </si>
  <si>
    <t>RSD</t>
  </si>
  <si>
    <t>Serbian Dinar</t>
  </si>
  <si>
    <t>Seychellois Rupee</t>
  </si>
  <si>
    <t>AMD</t>
  </si>
  <si>
    <t>Armenian Dram</t>
  </si>
  <si>
    <t>SBD</t>
  </si>
  <si>
    <t>Solomon Islander Dollar</t>
  </si>
  <si>
    <t>AZN</t>
  </si>
  <si>
    <t>Azerbaijani New Manat</t>
  </si>
  <si>
    <t>SLL</t>
  </si>
  <si>
    <t>Sierra Leonean Leone</t>
  </si>
  <si>
    <t>TOP</t>
  </si>
  <si>
    <t>Tongan Pa'anga</t>
  </si>
  <si>
    <t>BZD</t>
  </si>
  <si>
    <t>Belizean Dollar</t>
  </si>
  <si>
    <t>MWK</t>
  </si>
  <si>
    <t>Malawian Kwacha</t>
  </si>
  <si>
    <t>GMD</t>
  </si>
  <si>
    <t>Gambian Dalasi</t>
  </si>
  <si>
    <t>BIF</t>
  </si>
  <si>
    <t>Burundian Franc</t>
  </si>
  <si>
    <t>SOS</t>
  </si>
  <si>
    <t>Somali Shilling</t>
  </si>
  <si>
    <t>HTG</t>
  </si>
  <si>
    <t>Haitian Gourde</t>
  </si>
  <si>
    <t>GNF</t>
  </si>
  <si>
    <t>Guinean Franc</t>
  </si>
  <si>
    <t>MVR</t>
  </si>
  <si>
    <t>Maldivian Rufiyaa</t>
  </si>
  <si>
    <t>MNT</t>
  </si>
  <si>
    <t>Mongolian Tughrik</t>
  </si>
  <si>
    <t>CDF</t>
  </si>
  <si>
    <t>Congolese Franc</t>
  </si>
  <si>
    <t>STD</t>
  </si>
  <si>
    <t>Sao Tomean Dobra</t>
  </si>
  <si>
    <t>TJS</t>
  </si>
  <si>
    <t>Tajikistani Somoni</t>
  </si>
  <si>
    <t>KPW</t>
  </si>
  <si>
    <t>North Korean Won</t>
  </si>
  <si>
    <t>MMK</t>
  </si>
  <si>
    <t>Burmese Kyat</t>
  </si>
  <si>
    <t>LSL</t>
  </si>
  <si>
    <t>Basotho Loti</t>
  </si>
  <si>
    <t>LRD</t>
  </si>
  <si>
    <t>Liberian Dollar</t>
  </si>
  <si>
    <t>KGS</t>
  </si>
  <si>
    <t>Kyrgyzstani Som</t>
  </si>
  <si>
    <t>GIP</t>
  </si>
  <si>
    <t>Gibraltar Pound</t>
  </si>
  <si>
    <t>XPT</t>
  </si>
  <si>
    <t>Platinum Ounce</t>
  </si>
  <si>
    <t>MDL</t>
  </si>
  <si>
    <t>Moldovan Leu</t>
  </si>
  <si>
    <t>CUP</t>
  </si>
  <si>
    <t>Cuban Peso</t>
  </si>
  <si>
    <t>KHR</t>
  </si>
  <si>
    <t>Cambodian Riel</t>
  </si>
  <si>
    <t>MKD</t>
  </si>
  <si>
    <t>Macedonian Denar</t>
  </si>
  <si>
    <t>VUV</t>
  </si>
  <si>
    <t>Ni-Vanuatu Vatu</t>
  </si>
  <si>
    <t>MRO</t>
  </si>
  <si>
    <t>Mauritanian Ouguiya</t>
  </si>
  <si>
    <t>ANG</t>
  </si>
  <si>
    <t>Dutch Guilder</t>
  </si>
  <si>
    <t>SZL</t>
  </si>
  <si>
    <t>Swazi Lilangeni</t>
  </si>
  <si>
    <t>CVE</t>
  </si>
  <si>
    <t>Cape Verdean Escudo</t>
  </si>
  <si>
    <t>SRD</t>
  </si>
  <si>
    <t>Surinamese Dollar</t>
  </si>
  <si>
    <t>XPD</t>
  </si>
  <si>
    <t>Palladium Ounce</t>
  </si>
  <si>
    <t>SVC</t>
  </si>
  <si>
    <t>Salvadoran Colon</t>
  </si>
  <si>
    <t>Bahamian Dollar</t>
  </si>
  <si>
    <t>XDR</t>
  </si>
  <si>
    <t>IMF Special Drawing Rights</t>
  </si>
  <si>
    <t>RWF</t>
  </si>
  <si>
    <t>Rwandan Franc</t>
  </si>
  <si>
    <t>AWG</t>
  </si>
  <si>
    <t>Aruban or Dutch Guilder</t>
  </si>
  <si>
    <t>DJF</t>
  </si>
  <si>
    <t>Djiboutian Franc</t>
  </si>
  <si>
    <t>BTN</t>
  </si>
  <si>
    <t>Bhutanese Ngultrum</t>
  </si>
  <si>
    <t>KMF</t>
  </si>
  <si>
    <t>Comoran Franc</t>
  </si>
  <si>
    <t>WST</t>
  </si>
  <si>
    <t>Samoan Tala</t>
  </si>
  <si>
    <t>SPL</t>
  </si>
  <si>
    <t>Seborgan Luigino</t>
  </si>
  <si>
    <t>ERN</t>
  </si>
  <si>
    <t>Eritrean Nakfa</t>
  </si>
  <si>
    <t>FKP</t>
  </si>
  <si>
    <t>Falkland Island Pound</t>
  </si>
  <si>
    <t>SHP</t>
  </si>
  <si>
    <t>Saint Helenian Pound</t>
  </si>
  <si>
    <t>JEP</t>
  </si>
  <si>
    <t>Jersey Pound</t>
  </si>
  <si>
    <t>TMT</t>
  </si>
  <si>
    <t>Turkmenistani Manat</t>
  </si>
  <si>
    <t>TVD</t>
  </si>
  <si>
    <t>Tuvaluan Dollar</t>
  </si>
  <si>
    <t>IMP</t>
  </si>
  <si>
    <t>Isle of Man Pound</t>
  </si>
  <si>
    <t>GGP</t>
  </si>
  <si>
    <t>Guernsey Pound</t>
  </si>
  <si>
    <t>ZMW</t>
  </si>
  <si>
    <t>Zambian Kwacha</t>
  </si>
  <si>
    <t>Baseline</t>
  </si>
  <si>
    <t>YCU</t>
  </si>
  <si>
    <t>YCD</t>
  </si>
  <si>
    <t xml:space="preserve">Projection of future gross cash flows </t>
  </si>
  <si>
    <t>Cash inflows</t>
  </si>
  <si>
    <t>Cash outflows</t>
  </si>
  <si>
    <t>Year (projection of undiscounted expected cash-flows)</t>
  </si>
  <si>
    <t>60 &amp; after</t>
  </si>
  <si>
    <t>Name</t>
  </si>
  <si>
    <t xml:space="preserve">Model Point 1 Name </t>
  </si>
  <si>
    <t>Scenario</t>
  </si>
  <si>
    <t>Consent given</t>
  </si>
  <si>
    <t>Year end used (adjust if not 31/12/2017)</t>
  </si>
  <si>
    <t>Model points</t>
  </si>
  <si>
    <t xml:space="preserve">must be identical to the information </t>
  </si>
  <si>
    <t xml:space="preserve">reported in the main group </t>
  </si>
  <si>
    <t>reporting template</t>
  </si>
  <si>
    <t>The information reported in this sheet</t>
  </si>
  <si>
    <t>Unique code set by NSA must be identical</t>
  </si>
  <si>
    <t>to the one used for the main group template</t>
  </si>
  <si>
    <t>Purpose of this workbook</t>
  </si>
  <si>
    <t>This workbook is a complement to the main group reporting template for the stress test.</t>
  </si>
  <si>
    <t>using the functionality to copy worksheets as shown in the illustration below:</t>
  </si>
  <si>
    <t>There is no fixed naming convention for the sheets</t>
  </si>
  <si>
    <t>P.Participant sheet</t>
  </si>
  <si>
    <t>The information reported in the P.Participant sheet must be identical to the information reported in the main group reporting template for</t>
  </si>
  <si>
    <t>the stress test as this information is used as the primary keys to link the files in the database</t>
  </si>
  <si>
    <t>Reporting currency must be same as for main</t>
  </si>
  <si>
    <t>group reporting template</t>
  </si>
  <si>
    <t>For instructions on how to copy this sheet for other model points, see I.Information</t>
  </si>
  <si>
    <t>Country code</t>
  </si>
  <si>
    <t>Country of the group supervisor</t>
  </si>
  <si>
    <t>Currency</t>
  </si>
  <si>
    <t>Please provide for each model point, the relevant currency code</t>
  </si>
  <si>
    <t>EIOPA-BOS-18-211</t>
  </si>
  <si>
    <t>The purpose is to collect information about the model points in the cash flow projections.</t>
  </si>
  <si>
    <t xml:space="preserve">For each model point to be reported, participants are asked to duplicate the sheet MP.CF. The sheet shall also be duplicated for each relevant currency included in the MP. </t>
  </si>
  <si>
    <t>This sheet is to be duplicated and filled for all model points (and for each model point fore each relevant currency) used in group consolidated-based approach estimations</t>
  </si>
  <si>
    <t xml:space="preserve"> &lt;-- Please select the currency of the cash flows</t>
  </si>
  <si>
    <t>Netherlands</t>
  </si>
  <si>
    <t>NL</t>
  </si>
  <si>
    <t>EIOPA-ST18_Model_Point_Templates-(20180622)</t>
  </si>
  <si>
    <t>Version history</t>
  </si>
  <si>
    <t>Tab</t>
  </si>
  <si>
    <t>Amendments</t>
  </si>
  <si>
    <t>v20180611</t>
  </si>
  <si>
    <t>P.Participant</t>
  </si>
  <si>
    <t>"Netherlands" added in the list of countries</t>
  </si>
  <si>
    <t>v20180622</t>
  </si>
  <si>
    <t>Formatt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F800]dddd\,\ mmmm\ dd\,\ yyyy"/>
    <numFmt numFmtId="165" formatCode="0.0%"/>
    <numFmt numFmtId="166" formatCode="[$€-2]\ #,##0"/>
    <numFmt numFmtId="167" formatCode="_(* #,##0.00_);_(* \(#,##0.00\);_(* &quot;-&quot;??_);_(@_)"/>
    <numFmt numFmtId="168" formatCode="\$#,##0\ ;\(\$#,##0\)"/>
    <numFmt numFmtId="169" formatCode="&quot;$&quot;#,##0\ ;\(&quot;$&quot;#,##0\)"/>
    <numFmt numFmtId="170" formatCode="m/d"/>
    <numFmt numFmtId="171" formatCode="0.0"/>
    <numFmt numFmtId="172" formatCode="mmm"/>
    <numFmt numFmtId="173" formatCode="yyyy"/>
    <numFmt numFmtId="174" formatCode="_(&quot;$&quot;* #,##0_);_(&quot;$&quot;* \(#,##0\);_(&quot;$&quot;* &quot;-&quot;_);_(@_)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</font>
    <font>
      <sz val="11"/>
      <color rgb="FF000000"/>
      <name val="Calibri"/>
      <family val="2"/>
      <charset val="1"/>
    </font>
    <font>
      <sz val="10"/>
      <name val="Arial"/>
      <family val="2"/>
      <charset val="238"/>
    </font>
    <font>
      <sz val="11"/>
      <color theme="0"/>
      <name val="Calibri"/>
      <family val="2"/>
      <charset val="238"/>
      <scheme val="minor"/>
    </font>
    <font>
      <b/>
      <sz val="18"/>
      <color theme="3"/>
      <name val="Cambria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sz val="11"/>
      <color indexed="8"/>
      <name val="Czcionka tekstu podstawowego"/>
      <family val="2"/>
      <charset val="238"/>
    </font>
    <font>
      <sz val="9"/>
      <color theme="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b/>
      <sz val="10"/>
      <name val="Calibri"/>
      <family val="2"/>
      <scheme val="minor"/>
    </font>
    <font>
      <sz val="10"/>
      <name val="Calibri"/>
      <family val="2"/>
      <charset val="238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8"/>
      <color theme="1"/>
      <name val="Arial"/>
      <family val="2"/>
    </font>
    <font>
      <sz val="8"/>
      <name val="Calibri"/>
      <family val="2"/>
      <scheme val="minor"/>
    </font>
    <font>
      <sz val="8"/>
      <name val="Arial"/>
      <family val="2"/>
    </font>
    <font>
      <i/>
      <sz val="8"/>
      <color theme="1"/>
      <name val="Calibri"/>
      <family val="2"/>
      <scheme val="minor"/>
    </font>
    <font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11"/>
      <name val="lr oSVbN"/>
      <charset val="128"/>
    </font>
    <font>
      <sz val="11"/>
      <color indexed="9"/>
      <name val="Calibri"/>
      <family val="2"/>
    </font>
    <font>
      <b/>
      <sz val="11"/>
      <color indexed="63"/>
      <name val="Calibri"/>
      <family val="2"/>
    </font>
    <font>
      <sz val="11"/>
      <color indexed="34"/>
      <name val="Calibri"/>
      <family val="2"/>
    </font>
    <font>
      <b/>
      <sz val="11"/>
      <color indexed="52"/>
      <name val="Calibri"/>
      <family val="2"/>
    </font>
    <font>
      <b/>
      <sz val="11"/>
      <color indexed="31"/>
      <name val="Calibri"/>
      <family val="2"/>
    </font>
    <font>
      <b/>
      <sz val="11"/>
      <color indexed="9"/>
      <name val="Calibri"/>
      <family val="2"/>
    </font>
    <font>
      <sz val="7"/>
      <color theme="1"/>
      <name val="Arial"/>
      <family val="2"/>
    </font>
    <font>
      <vertAlign val="superscript"/>
      <sz val="7"/>
      <color theme="1"/>
      <name val="Arial"/>
      <family val="2"/>
    </font>
    <font>
      <sz val="8"/>
      <color theme="1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10"/>
      <color theme="1"/>
      <name val="Gill Sans MT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9"/>
      <name val="Tms Rmn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0"/>
      <name val="Helv"/>
    </font>
    <font>
      <sz val="12"/>
      <name val="Helv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1"/>
      <color indexed="62"/>
      <name val="Calibri"/>
      <family val="2"/>
    </font>
    <font>
      <u/>
      <sz val="10"/>
      <color indexed="12"/>
      <name val="Times New Roman"/>
      <family val="1"/>
    </font>
    <font>
      <u/>
      <sz val="10"/>
      <color indexed="12"/>
      <name val="Arial"/>
      <family val="2"/>
    </font>
    <font>
      <u/>
      <sz val="7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theme="10"/>
      <name val="Times"/>
      <family val="1"/>
    </font>
    <font>
      <sz val="11"/>
      <color indexed="31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name val="Times New Roman"/>
      <family val="1"/>
    </font>
    <font>
      <sz val="10"/>
      <name val="Times New Roman"/>
      <family val="1"/>
    </font>
    <font>
      <sz val="10"/>
      <name val="Tahoma"/>
      <family val="2"/>
    </font>
    <font>
      <sz val="10"/>
      <name val="Times"/>
      <family val="1"/>
    </font>
    <font>
      <sz val="12"/>
      <name val="新細明體"/>
      <family val="1"/>
      <charset val="136"/>
    </font>
    <font>
      <sz val="11"/>
      <name val="Arial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  <charset val="136"/>
    </font>
    <font>
      <sz val="10"/>
      <color theme="1"/>
      <name val="Calibri"/>
      <family val="2"/>
    </font>
    <font>
      <i/>
      <sz val="10"/>
      <name val="Helv"/>
    </font>
    <font>
      <sz val="10"/>
      <name val="MS Sans Serif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sz val="11"/>
      <name val="ＭＳ 明朝"/>
      <family val="1"/>
      <charset val="128"/>
    </font>
    <font>
      <b/>
      <sz val="14"/>
      <name val="Times New Roman"/>
      <family val="1"/>
    </font>
    <font>
      <sz val="8"/>
      <color rgb="FF008000"/>
      <name val="Arial"/>
      <family val="2"/>
    </font>
    <font>
      <b/>
      <u/>
      <sz val="8"/>
      <color rgb="FF0101FF"/>
      <name val="Arial"/>
      <family val="2"/>
    </font>
    <font>
      <sz val="6"/>
      <color theme="1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1"/>
      <color indexed="10"/>
      <name val="Calibri"/>
      <family val="2"/>
    </font>
    <font>
      <sz val="12"/>
      <name val="CG Times (W1)"/>
      <family val="1"/>
    </font>
    <font>
      <sz val="11"/>
      <name val="ＭＳ Ｐゴシック"/>
      <family val="3"/>
      <charset val="128"/>
    </font>
    <font>
      <sz val="10"/>
      <color indexed="8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9"/>
      <color indexed="81"/>
      <name val="Tahoma"/>
      <family val="2"/>
    </font>
    <font>
      <sz val="10"/>
      <color rgb="FFFF0000"/>
      <name val="Calibri"/>
      <family val="2"/>
      <charset val="238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</fonts>
  <fills count="73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lightTrellis">
        <bgColor theme="0" tint="-0.14996795556505021"/>
      </patternFill>
    </fill>
    <fill>
      <patternFill patternType="solid">
        <fgColor theme="8" tint="0.39994506668294322"/>
        <bgColor indexed="64"/>
      </patternFill>
    </fill>
    <fill>
      <patternFill patternType="gray0625"/>
    </fill>
    <fill>
      <patternFill patternType="solid">
        <fgColor theme="0" tint="-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 tint="-0.249977111117893"/>
        <bgColor theme="8"/>
      </patternFill>
    </fill>
    <fill>
      <patternFill patternType="lightUp">
        <bgColor theme="0" tint="-0.14996795556505021"/>
      </patternFill>
    </fill>
    <fill>
      <patternFill patternType="solid">
        <fgColor theme="9" tint="0.59996337778862885"/>
        <bgColor theme="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theme="0"/>
      </patternFill>
    </fill>
    <fill>
      <patternFill patternType="solid">
        <fgColor theme="0" tint="-0.249977111117893"/>
        <bgColor indexed="64"/>
      </patternFill>
    </fill>
    <fill>
      <patternFill patternType="darkUp">
        <bgColor theme="0"/>
      </patternFill>
    </fill>
    <fill>
      <patternFill patternType="solid">
        <fgColor theme="6" tint="0.59996337778862885"/>
        <bgColor theme="0"/>
      </patternFill>
    </fill>
    <fill>
      <patternFill patternType="solid">
        <fgColor indexed="2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lightDown">
        <fgColor theme="0" tint="-0.24994659260841701"/>
        <bgColor indexed="65"/>
      </patternFill>
    </fill>
    <fill>
      <patternFill patternType="lightDown">
        <fgColor theme="0" tint="-0.24994659260841701"/>
        <bgColor auto="1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65"/>
        <bgColor theme="0" tint="-0.24994659260841701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16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5"/>
      </patternFill>
    </fill>
    <fill>
      <patternFill patternType="solid">
        <fgColor indexed="49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31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59999389629810485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3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hair">
        <color indexed="64"/>
      </right>
      <top/>
      <bottom/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C00000"/>
      </bottom>
      <diagonal/>
    </border>
    <border>
      <left style="thin">
        <color indexed="64"/>
      </left>
      <right style="thin">
        <color rgb="FFC00000"/>
      </right>
      <top/>
      <bottom/>
      <diagonal/>
    </border>
    <border>
      <left/>
      <right style="thin">
        <color rgb="FFC00000"/>
      </right>
      <top style="thin">
        <color rgb="FFC00000"/>
      </top>
      <bottom/>
      <diagonal/>
    </border>
    <border>
      <left/>
      <right style="thin">
        <color rgb="FFC00000"/>
      </right>
      <top/>
      <bottom/>
      <diagonal/>
    </border>
    <border>
      <left/>
      <right style="thin">
        <color rgb="FFC00000"/>
      </right>
      <top/>
      <bottom style="thin">
        <color rgb="FFC00000"/>
      </bottom>
      <diagonal/>
    </border>
    <border>
      <left style="thin">
        <color rgb="FFC00000"/>
      </left>
      <right style="thin">
        <color rgb="FFC00000"/>
      </right>
      <top/>
      <bottom style="thin">
        <color rgb="FFC00000"/>
      </bottom>
      <diagonal/>
    </border>
  </borders>
  <cellStyleXfs count="29301">
    <xf numFmtId="0" fontId="0" fillId="0" borderId="0"/>
    <xf numFmtId="0" fontId="2" fillId="0" borderId="0"/>
    <xf numFmtId="0" fontId="1" fillId="31" borderId="0" applyNumberFormat="0" applyFont="0" applyFill="0" applyBorder="0" applyAlignment="0" applyProtection="0"/>
    <xf numFmtId="0" fontId="3" fillId="0" borderId="0"/>
    <xf numFmtId="0" fontId="1" fillId="0" borderId="0" applyNumberFormat="0" applyFont="0" applyFill="0" applyBorder="0" applyAlignment="0" applyProtection="0"/>
    <xf numFmtId="0" fontId="4" fillId="0" borderId="0"/>
    <xf numFmtId="0" fontId="4" fillId="0" borderId="0"/>
    <xf numFmtId="0" fontId="2" fillId="0" borderId="0"/>
    <xf numFmtId="0" fontId="5" fillId="0" borderId="0"/>
    <xf numFmtId="0" fontId="2" fillId="0" borderId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" fillId="0" borderId="0"/>
    <xf numFmtId="0" fontId="2" fillId="0" borderId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4" applyNumberFormat="0" applyAlignment="0" applyProtection="0"/>
    <xf numFmtId="0" fontId="14" fillId="5" borderId="5" applyNumberFormat="0" applyAlignment="0" applyProtection="0"/>
    <xf numFmtId="0" fontId="2" fillId="6" borderId="6" applyNumberFormat="0" applyFont="0" applyAlignment="0" applyProtection="0"/>
    <xf numFmtId="0" fontId="15" fillId="0" borderId="0" applyNumberFormat="0" applyFill="0" applyBorder="0" applyAlignment="0" applyProtection="0"/>
    <xf numFmtId="0" fontId="6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6" fillId="30" borderId="0" applyNumberFormat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5" fillId="6" borderId="6" applyNumberFormat="0" applyFont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0" fontId="16" fillId="6" borderId="6" applyNumberFormat="0" applyFont="0" applyAlignment="0" applyProtection="0"/>
    <xf numFmtId="0" fontId="16" fillId="6" borderId="6" applyNumberFormat="0" applyFont="0" applyAlignment="0" applyProtection="0"/>
    <xf numFmtId="0" fontId="6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2" fillId="9" borderId="0" applyNumberFormat="0" applyBorder="0" applyAlignment="0" applyProtection="0"/>
    <xf numFmtId="0" fontId="2" fillId="8" borderId="0" applyNumberFormat="0" applyBorder="0" applyAlignment="0" applyProtection="0"/>
    <xf numFmtId="0" fontId="6" fillId="7" borderId="0" applyNumberFormat="0" applyBorder="0" applyAlignment="0" applyProtection="0"/>
    <xf numFmtId="0" fontId="15" fillId="0" borderId="0" applyNumberFormat="0" applyFill="0" applyBorder="0" applyAlignment="0" applyProtection="0"/>
    <xf numFmtId="0" fontId="2" fillId="6" borderId="6" applyNumberFormat="0" applyFont="0" applyAlignment="0" applyProtection="0"/>
    <xf numFmtId="0" fontId="14" fillId="5" borderId="5" applyNumberFormat="0" applyAlignment="0" applyProtection="0"/>
    <xf numFmtId="0" fontId="13" fillId="4" borderId="4" applyNumberFormat="0" applyAlignment="0" applyProtection="0"/>
    <xf numFmtId="0" fontId="12" fillId="3" borderId="0" applyNumberFormat="0" applyBorder="0" applyAlignment="0" applyProtection="0"/>
    <xf numFmtId="0" fontId="11" fillId="2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9" fillId="0" borderId="2" applyNumberFormat="0" applyFill="0" applyAlignment="0" applyProtection="0"/>
    <xf numFmtId="0" fontId="8" fillId="0" borderId="1" applyNumberFormat="0" applyFill="0" applyAlignment="0" applyProtection="0"/>
    <xf numFmtId="0" fontId="7" fillId="0" borderId="0" applyNumberFormat="0" applyFill="0" applyBorder="0" applyAlignment="0" applyProtection="0"/>
    <xf numFmtId="9" fontId="21" fillId="33" borderId="0" applyBorder="0">
      <alignment horizontal="center" vertical="center"/>
    </xf>
    <xf numFmtId="0" fontId="21" fillId="34" borderId="0" applyBorder="0">
      <alignment vertical="center"/>
    </xf>
    <xf numFmtId="164" fontId="1" fillId="0" borderId="0"/>
    <xf numFmtId="0" fontId="22" fillId="35" borderId="0" applyFont="0" applyBorder="0"/>
    <xf numFmtId="0" fontId="1" fillId="0" borderId="0"/>
    <xf numFmtId="0" fontId="26" fillId="0" borderId="0" applyBorder="0"/>
    <xf numFmtId="0" fontId="29" fillId="39" borderId="0">
      <alignment horizontal="center" vertical="center"/>
    </xf>
    <xf numFmtId="0" fontId="21" fillId="40" borderId="0" applyBorder="0">
      <alignment horizontal="center" vertical="center"/>
    </xf>
    <xf numFmtId="3" fontId="21" fillId="41" borderId="0" applyBorder="0">
      <alignment horizontal="center" vertical="center"/>
    </xf>
    <xf numFmtId="165" fontId="21" fillId="41" borderId="0" applyBorder="0">
      <alignment horizontal="center" vertical="center"/>
    </xf>
    <xf numFmtId="164" fontId="21" fillId="42" borderId="0" applyBorder="0">
      <alignment horizontal="center" vertical="center"/>
    </xf>
    <xf numFmtId="164" fontId="30" fillId="43" borderId="0" applyNumberFormat="0" applyBorder="0" applyAlignment="0"/>
    <xf numFmtId="164" fontId="1" fillId="0" borderId="0"/>
    <xf numFmtId="0" fontId="21" fillId="45" borderId="0" applyBorder="0">
      <alignment horizontal="center" vertical="center"/>
      <protection locked="0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0" fontId="22" fillId="0" borderId="0"/>
    <xf numFmtId="166" fontId="22" fillId="0" borderId="0"/>
    <xf numFmtId="166" fontId="22" fillId="0" borderId="0"/>
    <xf numFmtId="166" fontId="22" fillId="0" borderId="0">
      <alignment horizontal="left" wrapText="1"/>
    </xf>
    <xf numFmtId="166" fontId="22" fillId="0" borderId="0">
      <alignment horizontal="left" wrapText="1"/>
    </xf>
    <xf numFmtId="0" fontId="42" fillId="0" borderId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2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5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0" fontId="3" fillId="56" borderId="0" applyNumberFormat="0" applyBorder="0" applyAlignment="0" applyProtection="0"/>
    <xf numFmtId="0" fontId="3" fillId="53" borderId="0" applyNumberFormat="0" applyBorder="0" applyAlignment="0" applyProtection="0"/>
    <xf numFmtId="0" fontId="3" fillId="57" borderId="0" applyNumberFormat="0" applyBorder="0" applyAlignment="0" applyProtection="0"/>
    <xf numFmtId="0" fontId="3" fillId="56" borderId="0" applyNumberFormat="0" applyBorder="0" applyAlignment="0" applyProtection="0"/>
    <xf numFmtId="0" fontId="3" fillId="58" borderId="0" applyNumberFormat="0" applyBorder="0" applyAlignment="0" applyProtection="0"/>
    <xf numFmtId="0" fontId="3" fillId="53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4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59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60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166" fontId="3" fillId="5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3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4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59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166" fontId="43" fillId="53" borderId="0" applyNumberFormat="0" applyBorder="0" applyAlignment="0" applyProtection="0"/>
    <xf numFmtId="0" fontId="43" fillId="61" borderId="0" applyNumberFormat="0" applyBorder="0" applyAlignment="0" applyProtection="0"/>
    <xf numFmtId="0" fontId="43" fillId="62" borderId="0" applyNumberFormat="0" applyBorder="0" applyAlignment="0" applyProtection="0"/>
    <xf numFmtId="0" fontId="43" fillId="54" borderId="0" applyNumberFormat="0" applyBorder="0" applyAlignment="0" applyProtection="0"/>
    <xf numFmtId="0" fontId="43" fillId="59" borderId="0" applyNumberFormat="0" applyBorder="0" applyAlignment="0" applyProtection="0"/>
    <xf numFmtId="0" fontId="43" fillId="61" borderId="0" applyNumberFormat="0" applyBorder="0" applyAlignment="0" applyProtection="0"/>
    <xf numFmtId="0" fontId="43" fillId="53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3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4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5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1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166" fontId="43" fillId="66" borderId="0" applyNumberFormat="0" applyBorder="0" applyAlignment="0" applyProtection="0"/>
    <xf numFmtId="0" fontId="43" fillId="61" borderId="0" applyNumberFormat="0" applyBorder="0" applyAlignment="0" applyProtection="0"/>
    <xf numFmtId="0" fontId="43" fillId="63" borderId="0" applyNumberFormat="0" applyBorder="0" applyAlignment="0" applyProtection="0"/>
    <xf numFmtId="0" fontId="43" fillId="64" borderId="0" applyNumberFormat="0" applyBorder="0" applyAlignment="0" applyProtection="0"/>
    <xf numFmtId="0" fontId="43" fillId="65" borderId="0" applyNumberFormat="0" applyBorder="0" applyAlignment="0" applyProtection="0"/>
    <xf numFmtId="0" fontId="43" fillId="61" borderId="0" applyNumberFormat="0" applyBorder="0" applyAlignment="0" applyProtection="0"/>
    <xf numFmtId="0" fontId="43" fillId="67" borderId="0" applyNumberFormat="0" applyBorder="0" applyAlignment="0" applyProtection="0"/>
    <xf numFmtId="0" fontId="44" fillId="56" borderId="26" applyNumberFormat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166" fontId="45" fillId="68" borderId="0" applyNumberFormat="0" applyBorder="0" applyAlignment="0" applyProtection="0"/>
    <xf numFmtId="0" fontId="46" fillId="56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7" fillId="52" borderId="27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166" fontId="48" fillId="69" borderId="28" applyNumberFormat="0" applyAlignment="0" applyProtection="0"/>
    <xf numFmtId="0" fontId="49" fillId="0" borderId="0"/>
    <xf numFmtId="0" fontId="49" fillId="0" borderId="0"/>
    <xf numFmtId="0" fontId="50" fillId="0" borderId="0"/>
    <xf numFmtId="0" fontId="51" fillId="0" borderId="0"/>
    <xf numFmtId="0" fontId="49" fillId="0" borderId="0"/>
    <xf numFmtId="16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5" fillId="0" borderId="0"/>
    <xf numFmtId="0" fontId="56" fillId="0" borderId="0">
      <alignment horizontal="left"/>
    </xf>
    <xf numFmtId="0" fontId="57" fillId="0" borderId="0"/>
    <xf numFmtId="171" fontId="58" fillId="0" borderId="0"/>
    <xf numFmtId="0" fontId="59" fillId="53" borderId="27" applyNumberFormat="0" applyAlignment="0" applyProtection="0"/>
    <xf numFmtId="0" fontId="60" fillId="0" borderId="29" applyNumberFormat="0" applyFill="0" applyAlignment="0" applyProtection="0"/>
    <xf numFmtId="0" fontId="61" fillId="0" borderId="0" applyNumberForma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166" fontId="61" fillId="0" borderId="0" applyNumberFormat="0" applyFill="0" applyBorder="0" applyAlignment="0" applyProtection="0"/>
    <xf numFmtId="0" fontId="62" fillId="0" borderId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0" fontId="63" fillId="0" borderId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0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166" fontId="64" fillId="70" borderId="0" applyNumberFormat="0" applyBorder="0" applyAlignment="0" applyProtection="0"/>
    <xf numFmtId="0" fontId="64" fillId="70" borderId="0" applyNumberFormat="0" applyBorder="0" applyAlignment="0" applyProtection="0"/>
    <xf numFmtId="171" fontId="55" fillId="0" borderId="0">
      <alignment horizontal="left"/>
    </xf>
    <xf numFmtId="0" fontId="57" fillId="0" borderId="0" applyNumberFormat="0">
      <alignment horizontal="left" vertical="top"/>
    </xf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6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55" fillId="0" borderId="0" applyNumberFormat="0" applyFon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30" applyNumberFormat="0" applyFill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166" fontId="66" fillId="0" borderId="0" applyNumberFormat="0" applyFill="0" applyBorder="0" applyAlignment="0" applyProtection="0"/>
    <xf numFmtId="0" fontId="65" fillId="0" borderId="0" applyProtection="0"/>
    <xf numFmtId="0" fontId="55" fillId="0" borderId="0" applyProtection="0"/>
    <xf numFmtId="166" fontId="56" fillId="0" borderId="0"/>
    <xf numFmtId="0" fontId="67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166" fontId="68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/>
    <xf numFmtId="0" fontId="71" fillId="0" borderId="0" applyNumberFormat="0" applyFill="0" applyBorder="0" applyAlignment="0" applyProtection="0">
      <alignment vertical="top"/>
      <protection locked="0"/>
    </xf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0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59" fillId="53" borderId="27" applyNumberFormat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0" fontId="73" fillId="0" borderId="32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2" fillId="0" borderId="31" applyNumberFormat="0" applyFill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166" fontId="74" fillId="54" borderId="0" applyNumberFormat="0" applyBorder="0" applyAlignment="0" applyProtection="0"/>
    <xf numFmtId="0" fontId="62" fillId="0" borderId="0"/>
    <xf numFmtId="0" fontId="22" fillId="0" borderId="0"/>
    <xf numFmtId="166" fontId="22" fillId="0" borderId="0"/>
    <xf numFmtId="0" fontId="75" fillId="0" borderId="0"/>
    <xf numFmtId="166" fontId="22" fillId="0" borderId="0"/>
    <xf numFmtId="0" fontId="75" fillId="0" borderId="0"/>
    <xf numFmtId="166" fontId="22" fillId="0" borderId="0"/>
    <xf numFmtId="0" fontId="75" fillId="0" borderId="0"/>
    <xf numFmtId="166" fontId="22" fillId="0" borderId="0"/>
    <xf numFmtId="0" fontId="75" fillId="0" borderId="0"/>
    <xf numFmtId="166" fontId="22" fillId="0" borderId="0"/>
    <xf numFmtId="0" fontId="22" fillId="0" borderId="0"/>
    <xf numFmtId="166" fontId="1" fillId="0" borderId="0"/>
    <xf numFmtId="0" fontId="75" fillId="0" borderId="0"/>
    <xf numFmtId="0" fontId="1" fillId="0" borderId="0"/>
    <xf numFmtId="0" fontId="75" fillId="0" borderId="0"/>
    <xf numFmtId="166" fontId="1" fillId="0" borderId="0"/>
    <xf numFmtId="0" fontId="22" fillId="0" borderId="0"/>
    <xf numFmtId="166" fontId="1" fillId="0" borderId="0"/>
    <xf numFmtId="0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0" fontId="2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76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2" fillId="0" borderId="0"/>
    <xf numFmtId="166" fontId="2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2" fillId="0" borderId="0"/>
    <xf numFmtId="166" fontId="2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0" fontId="7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78" fillId="0" borderId="0"/>
    <xf numFmtId="166" fontId="22" fillId="0" borderId="0"/>
    <xf numFmtId="0" fontId="1" fillId="0" borderId="0"/>
    <xf numFmtId="0" fontId="79" fillId="0" borderId="0"/>
    <xf numFmtId="0" fontId="52" fillId="0" borderId="0"/>
    <xf numFmtId="0" fontId="52" fillId="0" borderId="0"/>
    <xf numFmtId="0" fontId="79" fillId="0" borderId="0"/>
    <xf numFmtId="0" fontId="52" fillId="0" borderId="0"/>
    <xf numFmtId="0" fontId="77" fillId="0" borderId="0"/>
    <xf numFmtId="166" fontId="22" fillId="0" borderId="0"/>
    <xf numFmtId="166" fontId="22" fillId="0" borderId="0"/>
    <xf numFmtId="0" fontId="80" fillId="0" borderId="0"/>
    <xf numFmtId="166" fontId="22" fillId="0" borderId="0"/>
    <xf numFmtId="166" fontId="22" fillId="0" borderId="0"/>
    <xf numFmtId="0" fontId="78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0" fontId="75" fillId="0" borderId="0"/>
    <xf numFmtId="0" fontId="22" fillId="0" borderId="0"/>
    <xf numFmtId="0" fontId="22" fillId="0" borderId="0"/>
    <xf numFmtId="166" fontId="22" fillId="0" borderId="0"/>
    <xf numFmtId="0" fontId="53" fillId="0" borderId="0"/>
    <xf numFmtId="166" fontId="22" fillId="0" borderId="0"/>
    <xf numFmtId="0" fontId="53" fillId="0" borderId="0"/>
    <xf numFmtId="166" fontId="22" fillId="0" borderId="0"/>
    <xf numFmtId="0" fontId="53" fillId="0" borderId="0"/>
    <xf numFmtId="166" fontId="22" fillId="0" borderId="0"/>
    <xf numFmtId="0" fontId="53" fillId="0" borderId="0"/>
    <xf numFmtId="166" fontId="22" fillId="0" borderId="0"/>
    <xf numFmtId="0" fontId="53" fillId="0" borderId="0"/>
    <xf numFmtId="0" fontId="1" fillId="0" borderId="0"/>
    <xf numFmtId="166" fontId="22" fillId="0" borderId="0"/>
    <xf numFmtId="0" fontId="1" fillId="0" borderId="0"/>
    <xf numFmtId="166" fontId="22" fillId="0" borderId="0"/>
    <xf numFmtId="0" fontId="53" fillId="0" borderId="0"/>
    <xf numFmtId="166" fontId="1" fillId="0" borderId="0"/>
    <xf numFmtId="166" fontId="1" fillId="0" borderId="0"/>
    <xf numFmtId="0" fontId="22" fillId="0" borderId="0"/>
    <xf numFmtId="166" fontId="1" fillId="0" borderId="0"/>
    <xf numFmtId="166" fontId="1" fillId="0" borderId="0"/>
    <xf numFmtId="0" fontId="75" fillId="0" borderId="0"/>
    <xf numFmtId="166" fontId="1" fillId="0" borderId="0"/>
    <xf numFmtId="0" fontId="1" fillId="0" borderId="0"/>
    <xf numFmtId="166" fontId="1" fillId="0" borderId="0"/>
    <xf numFmtId="0" fontId="76" fillId="0" borderId="0"/>
    <xf numFmtId="0" fontId="22" fillId="0" borderId="0"/>
    <xf numFmtId="0" fontId="52" fillId="0" borderId="0"/>
    <xf numFmtId="0" fontId="81" fillId="0" borderId="0"/>
    <xf numFmtId="0" fontId="1" fillId="0" borderId="0"/>
    <xf numFmtId="0" fontId="1" fillId="0" borderId="0"/>
    <xf numFmtId="166" fontId="22" fillId="0" borderId="0"/>
    <xf numFmtId="0" fontId="1" fillId="0" borderId="0"/>
    <xf numFmtId="166" fontId="22" fillId="0" borderId="0"/>
    <xf numFmtId="0" fontId="22" fillId="0" borderId="0"/>
    <xf numFmtId="166" fontId="22" fillId="0" borderId="0"/>
    <xf numFmtId="0" fontId="54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22" fillId="0" borderId="0"/>
    <xf numFmtId="0" fontId="1" fillId="0" borderId="0"/>
    <xf numFmtId="166" fontId="1" fillId="0" borderId="0"/>
    <xf numFmtId="166" fontId="1" fillId="0" borderId="0"/>
    <xf numFmtId="0" fontId="82" fillId="0" borderId="0">
      <alignment vertical="center"/>
    </xf>
    <xf numFmtId="166" fontId="1" fillId="0" borderId="0"/>
    <xf numFmtId="166" fontId="1" fillId="0" borderId="0"/>
    <xf numFmtId="0" fontId="80" fillId="0" borderId="0"/>
    <xf numFmtId="166" fontId="1" fillId="0" borderId="0"/>
    <xf numFmtId="166" fontId="1" fillId="0" borderId="0"/>
    <xf numFmtId="0" fontId="22" fillId="0" borderId="0"/>
    <xf numFmtId="0" fontId="8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54" fillId="0" borderId="0"/>
    <xf numFmtId="0" fontId="1" fillId="0" borderId="0"/>
    <xf numFmtId="166" fontId="1" fillId="0" borderId="0"/>
    <xf numFmtId="166" fontId="1" fillId="0" borderId="0"/>
    <xf numFmtId="0" fontId="83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78" fillId="0" borderId="0"/>
    <xf numFmtId="0" fontId="76" fillId="0" borderId="0"/>
    <xf numFmtId="0" fontId="22" fillId="0" borderId="0"/>
    <xf numFmtId="0" fontId="78" fillId="0" borderId="0"/>
    <xf numFmtId="0" fontId="22" fillId="0" borderId="0"/>
    <xf numFmtId="0" fontId="54" fillId="0" borderId="0"/>
    <xf numFmtId="0" fontId="22" fillId="0" borderId="0"/>
    <xf numFmtId="0" fontId="75" fillId="0" borderId="0"/>
    <xf numFmtId="0" fontId="22" fillId="0" borderId="0"/>
    <xf numFmtId="166" fontId="1" fillId="0" borderId="0"/>
    <xf numFmtId="166" fontId="1" fillId="0" borderId="0"/>
    <xf numFmtId="0" fontId="5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5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1" fillId="0" borderId="0"/>
    <xf numFmtId="0" fontId="81" fillId="0" borderId="0"/>
    <xf numFmtId="0" fontId="75" fillId="0" borderId="0"/>
    <xf numFmtId="166" fontId="22" fillId="0" borderId="0"/>
    <xf numFmtId="0" fontId="54" fillId="0" borderId="0"/>
    <xf numFmtId="0" fontId="1" fillId="0" borderId="0"/>
    <xf numFmtId="0" fontId="75" fillId="0" borderId="0"/>
    <xf numFmtId="166" fontId="22" fillId="0" borderId="0"/>
    <xf numFmtId="0" fontId="1" fillId="0" borderId="0"/>
    <xf numFmtId="0" fontId="75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22" fillId="54" borderId="33" applyNumberFormat="0" applyFont="0" applyAlignment="0" applyProtection="0"/>
    <xf numFmtId="166" fontId="84" fillId="0" borderId="19"/>
    <xf numFmtId="0" fontId="22" fillId="57" borderId="33" applyNumberFormat="0" applyFont="0" applyAlignment="0" applyProtection="0"/>
    <xf numFmtId="171" fontId="22" fillId="0" borderId="0">
      <alignment horizontal="center"/>
    </xf>
    <xf numFmtId="171" fontId="22" fillId="0" borderId="0">
      <alignment horizontal="center"/>
    </xf>
    <xf numFmtId="171" fontId="22" fillId="0" borderId="0">
      <alignment horizontal="center"/>
    </xf>
    <xf numFmtId="171" fontId="22" fillId="0" borderId="0">
      <alignment horizontal="center"/>
    </xf>
    <xf numFmtId="171" fontId="22" fillId="0" borderId="0">
      <alignment horizontal="center"/>
    </xf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0" fontId="44" fillId="59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66" fontId="44" fillId="52" borderId="26" applyNumberFormat="0" applyAlignment="0" applyProtection="0"/>
    <xf numFmtId="10" fontId="85" fillId="0" borderId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86" fillId="68" borderId="0" applyNumberFormat="0" applyBorder="0" applyAlignment="0" applyProtection="0"/>
    <xf numFmtId="0" fontId="36" fillId="0" borderId="0">
      <alignment horizontal="left"/>
    </xf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22" fillId="0" borderId="0"/>
    <xf numFmtId="166" fontId="87" fillId="0" borderId="0"/>
    <xf numFmtId="0" fontId="88" fillId="0" borderId="0"/>
    <xf numFmtId="0" fontId="88" fillId="0" borderId="0"/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0" fontId="22" fillId="0" borderId="0"/>
    <xf numFmtId="0" fontId="22" fillId="0" borderId="0"/>
    <xf numFmtId="0" fontId="88" fillId="0" borderId="0"/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166" fontId="22" fillId="0" borderId="0">
      <alignment horizontal="left" wrapText="1"/>
    </xf>
    <xf numFmtId="0" fontId="22" fillId="32" borderId="34" applyNumberFormat="0" applyFont="0" applyAlignment="0" applyProtection="0"/>
    <xf numFmtId="166" fontId="56" fillId="0" borderId="0" applyNumberFormat="0" applyFill="0" applyBorder="0" applyAlignment="0" applyProtection="0"/>
    <xf numFmtId="166" fontId="56" fillId="0" borderId="0" applyNumberFormat="0" applyFill="0" applyBorder="0" applyAlignment="0" applyProtection="0"/>
    <xf numFmtId="2" fontId="22" fillId="0" borderId="0" applyFont="0" applyFill="0" applyBorder="0" applyProtection="0">
      <alignment horizontal="right"/>
    </xf>
    <xf numFmtId="2" fontId="22" fillId="0" borderId="0" applyFont="0" applyFill="0" applyBorder="0" applyProtection="0">
      <alignment horizontal="right"/>
    </xf>
    <xf numFmtId="166" fontId="56" fillId="0" borderId="0" applyNumberFormat="0" applyFill="0" applyBorder="0" applyProtection="0">
      <alignment horizontal="right"/>
    </xf>
    <xf numFmtId="166" fontId="56" fillId="0" borderId="0" applyNumberFormat="0" applyFill="0" applyBorder="0" applyProtection="0">
      <alignment horizontal="right"/>
    </xf>
    <xf numFmtId="0" fontId="89" fillId="32" borderId="18" applyNumberFormat="0" applyFont="0" applyFill="0" applyBorder="0" applyAlignment="0" applyProtection="0">
      <alignment horizontal="left"/>
    </xf>
    <xf numFmtId="171" fontId="51" fillId="0" borderId="0">
      <alignment horizontal="center"/>
    </xf>
    <xf numFmtId="0" fontId="51" fillId="0" borderId="0">
      <alignment horizontal="center"/>
    </xf>
    <xf numFmtId="0" fontId="51" fillId="0" borderId="0">
      <alignment horizontal="center"/>
    </xf>
    <xf numFmtId="0" fontId="90" fillId="0" borderId="0">
      <alignment horizontal="center"/>
    </xf>
    <xf numFmtId="0" fontId="90" fillId="0" borderId="0"/>
    <xf numFmtId="0" fontId="90" fillId="0" borderId="0"/>
    <xf numFmtId="0" fontId="49" fillId="0" borderId="0">
      <alignment horizontal="left"/>
    </xf>
    <xf numFmtId="0" fontId="50" fillId="0" borderId="0"/>
    <xf numFmtId="0" fontId="51" fillId="0" borderId="0">
      <alignment horizontal="left"/>
    </xf>
    <xf numFmtId="172" fontId="90" fillId="0" borderId="0">
      <alignment horizontal="center"/>
    </xf>
    <xf numFmtId="0" fontId="49" fillId="0" borderId="0"/>
    <xf numFmtId="0" fontId="90" fillId="0" borderId="0">
      <alignment horizontal="center"/>
    </xf>
    <xf numFmtId="172" fontId="90" fillId="0" borderId="0"/>
    <xf numFmtId="0" fontId="91" fillId="0" borderId="0">
      <alignment horizontal="left"/>
    </xf>
    <xf numFmtId="0" fontId="92" fillId="0" borderId="0">
      <alignment horizontal="center" vertical="center" wrapText="1"/>
    </xf>
    <xf numFmtId="0" fontId="92" fillId="0" borderId="0">
      <alignment horizontal="left"/>
    </xf>
    <xf numFmtId="0" fontId="92" fillId="0" borderId="0">
      <alignment horizontal="left"/>
    </xf>
    <xf numFmtId="0" fontId="51" fillId="0" borderId="0">
      <alignment horizontal="left"/>
    </xf>
    <xf numFmtId="0" fontId="49" fillId="0" borderId="0">
      <alignment horizontal="left"/>
    </xf>
    <xf numFmtId="173" fontId="90" fillId="0" borderId="0">
      <alignment horizontal="center"/>
    </xf>
    <xf numFmtId="173" fontId="90" fillId="0" borderId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93" fillId="0" borderId="0" applyNumberFormat="0" applyFill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0" fontId="60" fillId="0" borderId="36" applyNumberFormat="0" applyFill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166" fontId="22" fillId="0" borderId="35" applyNumberFormat="0" applyFont="0" applyBorder="0" applyAlignment="0" applyProtection="0"/>
    <xf numFmtId="0" fontId="94" fillId="0" borderId="37" applyNumberFormat="0" applyFill="0" applyAlignment="0" applyProtection="0"/>
    <xf numFmtId="0" fontId="95" fillId="0" borderId="37" applyNumberFormat="0" applyFill="0" applyAlignment="0" applyProtection="0"/>
    <xf numFmtId="0" fontId="66" fillId="0" borderId="30" applyNumberFormat="0" applyFill="0" applyAlignment="0" applyProtection="0"/>
    <xf numFmtId="0" fontId="66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73" fillId="0" borderId="32" applyNumberFormat="0" applyFill="0" applyAlignment="0" applyProtection="0"/>
    <xf numFmtId="44" fontId="22" fillId="0" borderId="0" applyFont="0" applyFill="0" applyBorder="0" applyAlignment="0" applyProtection="0"/>
    <xf numFmtId="0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166" fontId="96" fillId="0" borderId="0" applyNumberFormat="0" applyFill="0" applyBorder="0" applyAlignment="0" applyProtection="0"/>
    <xf numFmtId="0" fontId="48" fillId="69" borderId="28" applyNumberFormat="0" applyAlignment="0" applyProtection="0"/>
    <xf numFmtId="0" fontId="97" fillId="0" borderId="0"/>
    <xf numFmtId="0" fontId="98" fillId="0" borderId="0">
      <alignment vertical="center"/>
    </xf>
    <xf numFmtId="174" fontId="97" fillId="0" borderId="0" applyFont="0" applyFill="0" applyBorder="0" applyAlignment="0" applyProtection="0"/>
    <xf numFmtId="0" fontId="19" fillId="50" borderId="9"/>
    <xf numFmtId="0" fontId="21" fillId="34" borderId="9">
      <alignment vertical="center"/>
    </xf>
    <xf numFmtId="3" fontId="21" fillId="71" borderId="0" applyBorder="0">
      <alignment horizontal="center" vertical="center"/>
    </xf>
  </cellStyleXfs>
  <cellXfs count="113">
    <xf numFmtId="0" fontId="0" fillId="0" borderId="0" xfId="0"/>
    <xf numFmtId="0" fontId="0" fillId="0" borderId="0" xfId="0"/>
    <xf numFmtId="0" fontId="20" fillId="36" borderId="0" xfId="0" applyFont="1" applyFill="1"/>
    <xf numFmtId="0" fontId="17" fillId="36" borderId="0" xfId="0" applyFont="1" applyFill="1"/>
    <xf numFmtId="0" fontId="0" fillId="36" borderId="0" xfId="0" applyFill="1"/>
    <xf numFmtId="164" fontId="25" fillId="0" borderId="0" xfId="27489" applyFont="1"/>
    <xf numFmtId="164" fontId="25" fillId="0" borderId="0" xfId="27489" applyFont="1" applyAlignment="1">
      <alignment vertical="top" wrapText="1"/>
    </xf>
    <xf numFmtId="0" fontId="26" fillId="0" borderId="0" xfId="27492"/>
    <xf numFmtId="164" fontId="25" fillId="36" borderId="0" xfId="27489" applyFont="1" applyFill="1"/>
    <xf numFmtId="164" fontId="27" fillId="38" borderId="0" xfId="27488" applyNumberFormat="1" applyFont="1" applyFill="1" applyBorder="1" applyAlignment="1">
      <alignment vertical="center"/>
    </xf>
    <xf numFmtId="164" fontId="27" fillId="38" borderId="10" xfId="27488" applyNumberFormat="1" applyFont="1" applyFill="1" applyBorder="1" applyAlignment="1">
      <alignment vertical="center"/>
    </xf>
    <xf numFmtId="0" fontId="25" fillId="0" borderId="0" xfId="0" applyFont="1"/>
    <xf numFmtId="0" fontId="29" fillId="39" borderId="0" xfId="27493">
      <alignment horizontal="center" vertical="center"/>
    </xf>
    <xf numFmtId="164" fontId="28" fillId="0" borderId="0" xfId="27489" applyFont="1"/>
    <xf numFmtId="0" fontId="21" fillId="40" borderId="0" xfId="27494">
      <alignment horizontal="center" vertical="center"/>
    </xf>
    <xf numFmtId="3" fontId="21" fillId="41" borderId="0" xfId="27495">
      <alignment horizontal="center" vertical="center"/>
    </xf>
    <xf numFmtId="165" fontId="21" fillId="41" borderId="0" xfId="27496">
      <alignment horizontal="center" vertical="center"/>
    </xf>
    <xf numFmtId="164" fontId="21" fillId="42" borderId="0" xfId="27497">
      <alignment horizontal="center" vertical="center"/>
    </xf>
    <xf numFmtId="164" fontId="21" fillId="43" borderId="11" xfId="27489" applyFont="1" applyFill="1" applyBorder="1" applyAlignment="1">
      <alignment horizontal="right"/>
    </xf>
    <xf numFmtId="164" fontId="21" fillId="43" borderId="12" xfId="27489" applyFont="1" applyFill="1" applyBorder="1" applyAlignment="1">
      <alignment horizontal="right"/>
    </xf>
    <xf numFmtId="164" fontId="30" fillId="43" borderId="13" xfId="27498" applyBorder="1" applyAlignment="1">
      <alignment horizontal="left"/>
    </xf>
    <xf numFmtId="164" fontId="21" fillId="43" borderId="14" xfId="27489" applyFont="1" applyFill="1" applyBorder="1" applyAlignment="1">
      <alignment horizontal="right"/>
    </xf>
    <xf numFmtId="164" fontId="21" fillId="43" borderId="0" xfId="27489" applyFont="1" applyFill="1" applyBorder="1" applyAlignment="1">
      <alignment horizontal="right"/>
    </xf>
    <xf numFmtId="164" fontId="30" fillId="43" borderId="15" xfId="27489" applyFont="1" applyFill="1" applyBorder="1" applyAlignment="1">
      <alignment horizontal="left"/>
    </xf>
    <xf numFmtId="164" fontId="21" fillId="43" borderId="16" xfId="27489" applyFont="1" applyFill="1" applyBorder="1" applyAlignment="1">
      <alignment horizontal="right"/>
    </xf>
    <xf numFmtId="164" fontId="21" fillId="43" borderId="17" xfId="27489" applyFont="1" applyFill="1" applyBorder="1" applyAlignment="1">
      <alignment horizontal="right"/>
    </xf>
    <xf numFmtId="0" fontId="0" fillId="36" borderId="0" xfId="0" applyFont="1" applyFill="1"/>
    <xf numFmtId="0" fontId="17" fillId="44" borderId="9" xfId="0" applyFont="1" applyFill="1" applyBorder="1" applyAlignment="1">
      <alignment horizontal="center"/>
    </xf>
    <xf numFmtId="164" fontId="25" fillId="0" borderId="0" xfId="27489" applyFont="1" applyFill="1"/>
    <xf numFmtId="164" fontId="28" fillId="0" borderId="0" xfId="27489" applyFont="1" applyFill="1"/>
    <xf numFmtId="0" fontId="32" fillId="0" borderId="0" xfId="27492" applyFont="1"/>
    <xf numFmtId="164" fontId="30" fillId="43" borderId="18" xfId="27489" applyFont="1" applyFill="1" applyBorder="1" applyAlignment="1">
      <alignment horizontal="left"/>
    </xf>
    <xf numFmtId="164" fontId="38" fillId="0" borderId="0" xfId="27489" applyFont="1" applyProtection="1"/>
    <xf numFmtId="164" fontId="38" fillId="46" borderId="0" xfId="27489" applyFont="1" applyFill="1" applyAlignment="1">
      <alignment horizontal="center"/>
    </xf>
    <xf numFmtId="164" fontId="1" fillId="47" borderId="0" xfId="27489" applyFill="1" applyProtection="1"/>
    <xf numFmtId="164" fontId="1" fillId="47" borderId="0" xfId="27489" applyFill="1"/>
    <xf numFmtId="164" fontId="1" fillId="0" borderId="0" xfId="27489"/>
    <xf numFmtId="164" fontId="30" fillId="43" borderId="13" xfId="27489" applyFont="1" applyFill="1" applyBorder="1" applyAlignment="1">
      <alignment horizontal="left"/>
    </xf>
    <xf numFmtId="164" fontId="39" fillId="0" borderId="0" xfId="27489" applyFont="1"/>
    <xf numFmtId="14" fontId="1" fillId="0" borderId="0" xfId="27489" applyNumberFormat="1"/>
    <xf numFmtId="164" fontId="38" fillId="0" borderId="0" xfId="27489" applyFont="1"/>
    <xf numFmtId="164" fontId="38" fillId="0" borderId="0" xfId="27489" applyFont="1" applyAlignment="1">
      <alignment horizontal="center"/>
    </xf>
    <xf numFmtId="164" fontId="35" fillId="43" borderId="8" xfId="27489" applyFont="1" applyFill="1" applyBorder="1"/>
    <xf numFmtId="164" fontId="35" fillId="0" borderId="0" xfId="27489" applyFont="1"/>
    <xf numFmtId="164" fontId="33" fillId="0" borderId="0" xfId="27489" applyFont="1"/>
    <xf numFmtId="164" fontId="35" fillId="43" borderId="19" xfId="27489" applyFont="1" applyFill="1" applyBorder="1"/>
    <xf numFmtId="164" fontId="37" fillId="0" borderId="0" xfId="27489" applyFont="1" applyProtection="1"/>
    <xf numFmtId="164" fontId="35" fillId="46" borderId="19" xfId="27489" applyFont="1" applyFill="1" applyBorder="1" applyProtection="1"/>
    <xf numFmtId="164" fontId="33" fillId="0" borderId="0" xfId="27489" applyFont="1" applyProtection="1"/>
    <xf numFmtId="164" fontId="35" fillId="43" borderId="7" xfId="27489" applyFont="1" applyFill="1" applyBorder="1"/>
    <xf numFmtId="164" fontId="35" fillId="46" borderId="7" xfId="27489" applyFont="1" applyFill="1" applyBorder="1" applyProtection="1"/>
    <xf numFmtId="164" fontId="37" fillId="46" borderId="7" xfId="27489" applyFont="1" applyFill="1" applyBorder="1" applyProtection="1"/>
    <xf numFmtId="164" fontId="38" fillId="0" borderId="0" xfId="27489" applyFont="1" applyBorder="1" applyAlignment="1">
      <alignment horizontal="center"/>
    </xf>
    <xf numFmtId="0" fontId="21" fillId="34" borderId="22" xfId="27488" applyFont="1" applyBorder="1">
      <alignment vertical="center"/>
    </xf>
    <xf numFmtId="164" fontId="1" fillId="0" borderId="0" xfId="27489" applyProtection="1"/>
    <xf numFmtId="164" fontId="40" fillId="0" borderId="0" xfId="27489" applyFont="1" applyAlignment="1">
      <alignment vertical="center"/>
    </xf>
    <xf numFmtId="164" fontId="40" fillId="0" borderId="0" xfId="27489" applyFont="1"/>
    <xf numFmtId="0" fontId="29" fillId="34" borderId="22" xfId="27488" applyFont="1" applyBorder="1" applyAlignment="1">
      <alignment horizontal="left" vertical="center" indent="1"/>
    </xf>
    <xf numFmtId="0" fontId="21" fillId="34" borderId="24" xfId="27488" applyFont="1" applyBorder="1">
      <alignment vertical="center"/>
    </xf>
    <xf numFmtId="164" fontId="1" fillId="0" borderId="0" xfId="27489" quotePrefix="1"/>
    <xf numFmtId="0" fontId="21" fillId="45" borderId="0" xfId="27500">
      <alignment horizontal="center" vertical="center"/>
      <protection locked="0"/>
    </xf>
    <xf numFmtId="0" fontId="21" fillId="48" borderId="25" xfId="27494" applyFill="1" applyBorder="1">
      <alignment horizontal="center" vertical="center"/>
    </xf>
    <xf numFmtId="0" fontId="18" fillId="51" borderId="9" xfId="0" applyFont="1" applyFill="1" applyBorder="1" applyAlignment="1">
      <alignment horizontal="center"/>
    </xf>
    <xf numFmtId="164" fontId="28" fillId="0" borderId="20" xfId="27489" applyFont="1" applyBorder="1"/>
    <xf numFmtId="164" fontId="25" fillId="0" borderId="21" xfId="27489" applyFont="1" applyBorder="1"/>
    <xf numFmtId="164" fontId="28" fillId="0" borderId="10" xfId="27489" applyFont="1" applyBorder="1"/>
    <xf numFmtId="164" fontId="25" fillId="0" borderId="40" xfId="27489" applyFont="1" applyBorder="1"/>
    <xf numFmtId="164" fontId="34" fillId="0" borderId="41" xfId="27489" applyFont="1" applyBorder="1"/>
    <xf numFmtId="164" fontId="25" fillId="0" borderId="42" xfId="27489" applyFont="1" applyBorder="1"/>
    <xf numFmtId="164" fontId="99" fillId="0" borderId="0" xfId="27489" applyFont="1" applyFill="1"/>
    <xf numFmtId="164" fontId="102" fillId="0" borderId="0" xfId="27489" applyFont="1" applyFill="1" applyAlignment="1">
      <alignment vertical="center"/>
    </xf>
    <xf numFmtId="164" fontId="23" fillId="0" borderId="0" xfId="27489" applyFont="1" applyFill="1" applyAlignment="1">
      <alignment vertical="center"/>
    </xf>
    <xf numFmtId="164" fontId="28" fillId="0" borderId="14" xfId="27489" applyFont="1" applyFill="1" applyBorder="1" applyAlignment="1">
      <alignment vertical="center" wrapText="1"/>
    </xf>
    <xf numFmtId="164" fontId="99" fillId="0" borderId="0" xfId="27489" applyFont="1" applyFill="1" applyAlignment="1">
      <alignment vertical="center"/>
    </xf>
    <xf numFmtId="164" fontId="100" fillId="0" borderId="14" xfId="27489" applyFont="1" applyFill="1" applyBorder="1" applyAlignment="1">
      <alignment vertical="center" wrapText="1"/>
    </xf>
    <xf numFmtId="9" fontId="21" fillId="33" borderId="38" xfId="27487" applyBorder="1">
      <alignment horizontal="center" vertical="center"/>
    </xf>
    <xf numFmtId="0" fontId="21" fillId="34" borderId="38" xfId="27488" applyBorder="1" applyAlignment="1">
      <alignment horizontal="center" vertical="center"/>
    </xf>
    <xf numFmtId="3" fontId="21" fillId="71" borderId="38" xfId="29300" applyBorder="1">
      <alignment horizontal="center" vertical="center"/>
    </xf>
    <xf numFmtId="164" fontId="99" fillId="0" borderId="0" xfId="27489" applyFont="1" applyFill="1" applyAlignment="1">
      <alignment horizontal="left" vertical="center"/>
    </xf>
    <xf numFmtId="164" fontId="24" fillId="0" borderId="0" xfId="27489" applyFont="1" applyFill="1" applyBorder="1" applyAlignment="1">
      <alignment horizontal="left" vertical="center"/>
    </xf>
    <xf numFmtId="164" fontId="100" fillId="37" borderId="38" xfId="27489" applyFont="1" applyFill="1" applyBorder="1" applyAlignment="1">
      <alignment horizontal="center" vertical="center" wrapText="1"/>
    </xf>
    <xf numFmtId="0" fontId="29" fillId="49" borderId="23" xfId="27494" applyFont="1" applyFill="1" applyBorder="1" applyAlignment="1">
      <alignment horizontal="center" vertical="center"/>
    </xf>
    <xf numFmtId="0" fontId="0" fillId="36" borderId="0" xfId="0" applyFill="1" applyAlignment="1">
      <alignment horizontal="right"/>
    </xf>
    <xf numFmtId="0" fontId="103" fillId="36" borderId="0" xfId="0" applyFont="1" applyFill="1"/>
    <xf numFmtId="0" fontId="104" fillId="36" borderId="0" xfId="0" applyFont="1" applyFill="1"/>
    <xf numFmtId="164" fontId="1" fillId="0" borderId="45" xfId="27489" applyBorder="1"/>
    <xf numFmtId="164" fontId="31" fillId="0" borderId="47" xfId="27489" applyFont="1" applyBorder="1"/>
    <xf numFmtId="164" fontId="31" fillId="0" borderId="48" xfId="27489" applyFont="1" applyBorder="1"/>
    <xf numFmtId="164" fontId="31" fillId="0" borderId="49" xfId="27489" applyFont="1" applyBorder="1"/>
    <xf numFmtId="164" fontId="1" fillId="0" borderId="46" xfId="27489" applyBorder="1"/>
    <xf numFmtId="164" fontId="1" fillId="0" borderId="48" xfId="27489" applyBorder="1"/>
    <xf numFmtId="164" fontId="31" fillId="0" borderId="50" xfId="27489" applyFont="1" applyBorder="1"/>
    <xf numFmtId="3" fontId="21" fillId="72" borderId="44" xfId="29300" applyFill="1" applyBorder="1" applyAlignment="1">
      <alignment vertical="center"/>
    </xf>
    <xf numFmtId="3" fontId="21" fillId="72" borderId="39" xfId="29300" applyFill="1" applyBorder="1" applyAlignment="1">
      <alignment vertical="center"/>
    </xf>
    <xf numFmtId="3" fontId="21" fillId="72" borderId="43" xfId="29300" applyFill="1" applyBorder="1" applyAlignment="1">
      <alignment vertical="center"/>
    </xf>
    <xf numFmtId="3" fontId="21" fillId="72" borderId="38" xfId="29300" applyFill="1" applyBorder="1" applyAlignment="1">
      <alignment vertical="center"/>
    </xf>
    <xf numFmtId="164" fontId="28" fillId="0" borderId="0" xfId="27489" applyFont="1" applyFill="1" applyBorder="1" applyAlignment="1">
      <alignment vertical="center"/>
    </xf>
    <xf numFmtId="164" fontId="28" fillId="0" borderId="0" xfId="27489" applyFont="1" applyFill="1" applyBorder="1" applyAlignment="1">
      <alignment vertical="center" wrapText="1"/>
    </xf>
    <xf numFmtId="0" fontId="0" fillId="0" borderId="0" xfId="0" quotePrefix="1"/>
    <xf numFmtId="164" fontId="0" fillId="0" borderId="0" xfId="27489" applyFont="1"/>
    <xf numFmtId="49" fontId="18" fillId="51" borderId="9" xfId="0" applyNumberFormat="1" applyFont="1" applyFill="1" applyBorder="1" applyAlignment="1">
      <alignment horizontal="center"/>
    </xf>
    <xf numFmtId="164" fontId="27" fillId="38" borderId="20" xfId="27488" applyNumberFormat="1" applyFont="1" applyFill="1" applyBorder="1" applyAlignment="1">
      <alignment horizontal="center" vertical="center"/>
    </xf>
    <xf numFmtId="164" fontId="27" fillId="38" borderId="21" xfId="27488" applyNumberFormat="1" applyFont="1" applyFill="1" applyBorder="1" applyAlignment="1">
      <alignment horizontal="center" vertical="center"/>
    </xf>
    <xf numFmtId="164" fontId="27" fillId="38" borderId="22" xfId="27488" applyNumberFormat="1" applyFont="1" applyFill="1" applyBorder="1" applyAlignment="1">
      <alignment horizontal="center" vertical="center"/>
    </xf>
    <xf numFmtId="164" fontId="27" fillId="38" borderId="23" xfId="27488" applyNumberFormat="1" applyFont="1" applyFill="1" applyBorder="1" applyAlignment="1">
      <alignment horizontal="center" vertical="center"/>
    </xf>
    <xf numFmtId="164" fontId="24" fillId="37" borderId="44" xfId="27489" applyFont="1" applyFill="1" applyBorder="1" applyAlignment="1">
      <alignment horizontal="center" vertical="center" wrapText="1"/>
    </xf>
    <xf numFmtId="164" fontId="24" fillId="37" borderId="43" xfId="27489" applyFont="1" applyFill="1" applyBorder="1" applyAlignment="1">
      <alignment horizontal="center" vertical="center" wrapText="1"/>
    </xf>
    <xf numFmtId="164" fontId="24" fillId="37" borderId="13" xfId="27489" applyFont="1" applyFill="1" applyBorder="1" applyAlignment="1">
      <alignment horizontal="center" vertical="center" wrapText="1"/>
    </xf>
    <xf numFmtId="164" fontId="24" fillId="37" borderId="12" xfId="27489" applyFont="1" applyFill="1" applyBorder="1" applyAlignment="1">
      <alignment horizontal="center" vertical="center" wrapText="1"/>
    </xf>
    <xf numFmtId="164" fontId="24" fillId="37" borderId="11" xfId="27489" applyFont="1" applyFill="1" applyBorder="1" applyAlignment="1">
      <alignment horizontal="center" vertical="center" wrapText="1"/>
    </xf>
    <xf numFmtId="14" fontId="26" fillId="0" borderId="0" xfId="27492" applyNumberFormat="1" applyAlignment="1"/>
    <xf numFmtId="0" fontId="26" fillId="0" borderId="0" xfId="27492" applyAlignment="1"/>
    <xf numFmtId="164" fontId="25" fillId="0" borderId="0" xfId="27489" applyFont="1" applyAlignment="1">
      <alignment wrapText="1"/>
    </xf>
  </cellXfs>
  <cellStyles count="29301">
    <cellStyle name=" 1" xfId="27501"/>
    <cellStyle name=" 1 2" xfId="27502"/>
    <cellStyle name=" 1 2 2" xfId="27503"/>
    <cellStyle name=" 1 3" xfId="27504"/>
    <cellStyle name=" 1 4" xfId="27505"/>
    <cellStyle name=" 1 5" xfId="27506"/>
    <cellStyle name=" 1 6" xfId="27507"/>
    <cellStyle name=" 1 7" xfId="27508"/>
    <cellStyle name=" 1 8" xfId="27509"/>
    <cellStyle name=" 1 9" xfId="27510"/>
    <cellStyle name="%" xfId="27511"/>
    <cellStyle name="% 2" xfId="27512"/>
    <cellStyle name="% 3" xfId="27513"/>
    <cellStyle name="_UKNC2008Q3" xfId="27514"/>
    <cellStyle name="_UKNC2008Q3 2" xfId="27515"/>
    <cellStyle name="W_v\è`" xfId="27516"/>
    <cellStyle name="20% - Accent1 10" xfId="27517"/>
    <cellStyle name="20% - Accent1 11" xfId="27518"/>
    <cellStyle name="20% - Accent1 12" xfId="27519"/>
    <cellStyle name="20% - Accent1 13" xfId="27520"/>
    <cellStyle name="20% - Accent1 14" xfId="27521"/>
    <cellStyle name="20% - Accent1 15" xfId="27522"/>
    <cellStyle name="20% - Accent1 16" xfId="27523"/>
    <cellStyle name="20% - Accent1 17" xfId="27524"/>
    <cellStyle name="20% - Accent1 18" xfId="27525"/>
    <cellStyle name="20% - Accent1 19" xfId="27526"/>
    <cellStyle name="20% - Accent1 2" xfId="618" hidden="1"/>
    <cellStyle name="20% - Accent1 2" xfId="1536" hidden="1"/>
    <cellStyle name="20% - Accent1 2" xfId="1573" hidden="1"/>
    <cellStyle name="20% - Accent1 2" xfId="2517" hidden="1"/>
    <cellStyle name="20% - Accent1 2" xfId="2554" hidden="1"/>
    <cellStyle name="20% - Accent1 2" xfId="3462" hidden="1"/>
    <cellStyle name="20% - Accent1 2" xfId="3499" hidden="1"/>
    <cellStyle name="20% - Accent1 2" xfId="4062" hidden="1"/>
    <cellStyle name="20% - Accent1 2" xfId="4980" hidden="1"/>
    <cellStyle name="20% - Accent1 2" xfId="5017" hidden="1"/>
    <cellStyle name="20% - Accent1 2" xfId="5932" hidden="1"/>
    <cellStyle name="20% - Accent1 2" xfId="5969" hidden="1"/>
    <cellStyle name="20% - Accent1 2" xfId="6877" hidden="1"/>
    <cellStyle name="20% - Accent1 2" xfId="6914" hidden="1"/>
    <cellStyle name="20% - Accent1 2" xfId="7443" hidden="1"/>
    <cellStyle name="20% - Accent1 2" xfId="8361" hidden="1"/>
    <cellStyle name="20% - Accent1 2" xfId="8398" hidden="1"/>
    <cellStyle name="20% - Accent1 2" xfId="9342" hidden="1"/>
    <cellStyle name="20% - Accent1 2" xfId="9379" hidden="1"/>
    <cellStyle name="20% - Accent1 2" xfId="10287" hidden="1"/>
    <cellStyle name="20% - Accent1 2" xfId="10324" hidden="1"/>
    <cellStyle name="20% - Accent1 2" xfId="10873" hidden="1"/>
    <cellStyle name="20% - Accent1 2" xfId="11791" hidden="1"/>
    <cellStyle name="20% - Accent1 2" xfId="11828" hidden="1"/>
    <cellStyle name="20% - Accent1 2" xfId="12772" hidden="1"/>
    <cellStyle name="20% - Accent1 2" xfId="12809" hidden="1"/>
    <cellStyle name="20% - Accent1 2" xfId="13717" hidden="1"/>
    <cellStyle name="20% - Accent1 2" xfId="13754" hidden="1"/>
    <cellStyle name="20% - Accent1 2" xfId="14303" hidden="1"/>
    <cellStyle name="20% - Accent1 2" xfId="15221" hidden="1"/>
    <cellStyle name="20% - Accent1 2" xfId="15258" hidden="1"/>
    <cellStyle name="20% - Accent1 2" xfId="16202" hidden="1"/>
    <cellStyle name="20% - Accent1 2" xfId="16239" hidden="1"/>
    <cellStyle name="20% - Accent1 2" xfId="17147" hidden="1"/>
    <cellStyle name="20% - Accent1 2" xfId="17184" hidden="1"/>
    <cellStyle name="20% - Accent1 2" xfId="17733" hidden="1"/>
    <cellStyle name="20% - Accent1 2" xfId="18651" hidden="1"/>
    <cellStyle name="20% - Accent1 2" xfId="18688" hidden="1"/>
    <cellStyle name="20% - Accent1 2" xfId="19632" hidden="1"/>
    <cellStyle name="20% - Accent1 2" xfId="19669" hidden="1"/>
    <cellStyle name="20% - Accent1 2" xfId="20577" hidden="1"/>
    <cellStyle name="20% - Accent1 2" xfId="20614" hidden="1"/>
    <cellStyle name="20% - Accent1 2" xfId="21163" hidden="1"/>
    <cellStyle name="20% - Accent1 2" xfId="22081" hidden="1"/>
    <cellStyle name="20% - Accent1 2" xfId="22118" hidden="1"/>
    <cellStyle name="20% - Accent1 2" xfId="23062" hidden="1"/>
    <cellStyle name="20% - Accent1 2" xfId="23099" hidden="1"/>
    <cellStyle name="20% - Accent1 2" xfId="24007" hidden="1"/>
    <cellStyle name="20% - Accent1 2" xfId="24044" hidden="1"/>
    <cellStyle name="20% - Accent1 2" xfId="24593" hidden="1"/>
    <cellStyle name="20% - Accent1 2" xfId="25511" hidden="1"/>
    <cellStyle name="20% - Accent1 2" xfId="25548" hidden="1"/>
    <cellStyle name="20% - Accent1 2" xfId="26492" hidden="1"/>
    <cellStyle name="20% - Accent1 2" xfId="26529" hidden="1"/>
    <cellStyle name="20% - Accent1 2" xfId="27437" hidden="1"/>
    <cellStyle name="20% - Accent1 2" xfId="27474"/>
    <cellStyle name="20% - Accent1 2 2" xfId="27527"/>
    <cellStyle name="20% - Accent1 20" xfId="27528"/>
    <cellStyle name="20% - Accent1 21" xfId="27529"/>
    <cellStyle name="20% - Accent1 22" xfId="27530"/>
    <cellStyle name="20% - Accent1 23" xfId="27531"/>
    <cellStyle name="20% - Accent1 24" xfId="27532"/>
    <cellStyle name="20% - Accent1 25" xfId="27533"/>
    <cellStyle name="20% - Accent1 26" xfId="27534"/>
    <cellStyle name="20% - Accent1 27" xfId="27535"/>
    <cellStyle name="20% - Accent1 3" xfId="22" hidden="1"/>
    <cellStyle name="20% - Accent1 3" xfId="8434" hidden="1"/>
    <cellStyle name="20% - Accent1 3" xfId="11864" hidden="1"/>
    <cellStyle name="20% - Accent1 3" xfId="15294" hidden="1"/>
    <cellStyle name="20% - Accent1 3" xfId="18724" hidden="1"/>
    <cellStyle name="20% - Accent1 3" xfId="22154" hidden="1"/>
    <cellStyle name="20% - Accent1 3" xfId="25584"/>
    <cellStyle name="20% - Accent1 4" xfId="591" hidden="1"/>
    <cellStyle name="20% - Accent1 4" xfId="27536"/>
    <cellStyle name="20% - Accent1 5" xfId="1609" hidden="1"/>
    <cellStyle name="20% - Accent1 5" xfId="27537"/>
    <cellStyle name="20% - Accent1 6" xfId="27538"/>
    <cellStyle name="20% - Accent1 7" xfId="27539"/>
    <cellStyle name="20% - Accent1 8" xfId="27540"/>
    <cellStyle name="20% - Accent1 9" xfId="27541"/>
    <cellStyle name="20% - Accent2 10" xfId="27542"/>
    <cellStyle name="20% - Accent2 11" xfId="27543"/>
    <cellStyle name="20% - Accent2 12" xfId="27544"/>
    <cellStyle name="20% - Accent2 13" xfId="27545"/>
    <cellStyle name="20% - Accent2 14" xfId="27546"/>
    <cellStyle name="20% - Accent2 15" xfId="27547"/>
    <cellStyle name="20% - Accent2 16" xfId="27548"/>
    <cellStyle name="20% - Accent2 17" xfId="27549"/>
    <cellStyle name="20% - Accent2 18" xfId="27550"/>
    <cellStyle name="20% - Accent2 19" xfId="27551"/>
    <cellStyle name="20% - Accent2 2" xfId="622" hidden="1"/>
    <cellStyle name="20% - Accent2 2" xfId="1532" hidden="1"/>
    <cellStyle name="20% - Accent2 2" xfId="1569" hidden="1"/>
    <cellStyle name="20% - Accent2 2" xfId="2513" hidden="1"/>
    <cellStyle name="20% - Accent2 2" xfId="2550" hidden="1"/>
    <cellStyle name="20% - Accent2 2" xfId="3458" hidden="1"/>
    <cellStyle name="20% - Accent2 2" xfId="3495" hidden="1"/>
    <cellStyle name="20% - Accent2 2" xfId="4066" hidden="1"/>
    <cellStyle name="20% - Accent2 2" xfId="4976" hidden="1"/>
    <cellStyle name="20% - Accent2 2" xfId="5013" hidden="1"/>
    <cellStyle name="20% - Accent2 2" xfId="5928" hidden="1"/>
    <cellStyle name="20% - Accent2 2" xfId="5965" hidden="1"/>
    <cellStyle name="20% - Accent2 2" xfId="6873" hidden="1"/>
    <cellStyle name="20% - Accent2 2" xfId="6910" hidden="1"/>
    <cellStyle name="20% - Accent2 2" xfId="7447" hidden="1"/>
    <cellStyle name="20% - Accent2 2" xfId="8357" hidden="1"/>
    <cellStyle name="20% - Accent2 2" xfId="8394" hidden="1"/>
    <cellStyle name="20% - Accent2 2" xfId="9338" hidden="1"/>
    <cellStyle name="20% - Accent2 2" xfId="9375" hidden="1"/>
    <cellStyle name="20% - Accent2 2" xfId="10283" hidden="1"/>
    <cellStyle name="20% - Accent2 2" xfId="10320" hidden="1"/>
    <cellStyle name="20% - Accent2 2" xfId="10877" hidden="1"/>
    <cellStyle name="20% - Accent2 2" xfId="11787" hidden="1"/>
    <cellStyle name="20% - Accent2 2" xfId="11824" hidden="1"/>
    <cellStyle name="20% - Accent2 2" xfId="12768" hidden="1"/>
    <cellStyle name="20% - Accent2 2" xfId="12805" hidden="1"/>
    <cellStyle name="20% - Accent2 2" xfId="13713" hidden="1"/>
    <cellStyle name="20% - Accent2 2" xfId="13750" hidden="1"/>
    <cellStyle name="20% - Accent2 2" xfId="14307" hidden="1"/>
    <cellStyle name="20% - Accent2 2" xfId="15217" hidden="1"/>
    <cellStyle name="20% - Accent2 2" xfId="15254" hidden="1"/>
    <cellStyle name="20% - Accent2 2" xfId="16198" hidden="1"/>
    <cellStyle name="20% - Accent2 2" xfId="16235" hidden="1"/>
    <cellStyle name="20% - Accent2 2" xfId="17143" hidden="1"/>
    <cellStyle name="20% - Accent2 2" xfId="17180" hidden="1"/>
    <cellStyle name="20% - Accent2 2" xfId="17737" hidden="1"/>
    <cellStyle name="20% - Accent2 2" xfId="18647" hidden="1"/>
    <cellStyle name="20% - Accent2 2" xfId="18684" hidden="1"/>
    <cellStyle name="20% - Accent2 2" xfId="19628" hidden="1"/>
    <cellStyle name="20% - Accent2 2" xfId="19665" hidden="1"/>
    <cellStyle name="20% - Accent2 2" xfId="20573" hidden="1"/>
    <cellStyle name="20% - Accent2 2" xfId="20610" hidden="1"/>
    <cellStyle name="20% - Accent2 2" xfId="21167" hidden="1"/>
    <cellStyle name="20% - Accent2 2" xfId="22077" hidden="1"/>
    <cellStyle name="20% - Accent2 2" xfId="22114" hidden="1"/>
    <cellStyle name="20% - Accent2 2" xfId="23058" hidden="1"/>
    <cellStyle name="20% - Accent2 2" xfId="23095" hidden="1"/>
    <cellStyle name="20% - Accent2 2" xfId="24003" hidden="1"/>
    <cellStyle name="20% - Accent2 2" xfId="24040" hidden="1"/>
    <cellStyle name="20% - Accent2 2" xfId="24597" hidden="1"/>
    <cellStyle name="20% - Accent2 2" xfId="25507" hidden="1"/>
    <cellStyle name="20% - Accent2 2" xfId="25544" hidden="1"/>
    <cellStyle name="20% - Accent2 2" xfId="26488" hidden="1"/>
    <cellStyle name="20% - Accent2 2" xfId="26525" hidden="1"/>
    <cellStyle name="20% - Accent2 2" xfId="27433" hidden="1"/>
    <cellStyle name="20% - Accent2 2" xfId="27470"/>
    <cellStyle name="20% - Accent2 2 2" xfId="27552"/>
    <cellStyle name="20% - Accent2 20" xfId="27553"/>
    <cellStyle name="20% - Accent2 21" xfId="27554"/>
    <cellStyle name="20% - Accent2 22" xfId="27555"/>
    <cellStyle name="20% - Accent2 23" xfId="27556"/>
    <cellStyle name="20% - Accent2 24" xfId="27557"/>
    <cellStyle name="20% - Accent2 25" xfId="27558"/>
    <cellStyle name="20% - Accent2 26" xfId="27559"/>
    <cellStyle name="20% - Accent2 27" xfId="27560"/>
    <cellStyle name="20% - Accent2 3" xfId="26" hidden="1"/>
    <cellStyle name="20% - Accent2 3" xfId="8430" hidden="1"/>
    <cellStyle name="20% - Accent2 3" xfId="11860" hidden="1"/>
    <cellStyle name="20% - Accent2 3" xfId="15290" hidden="1"/>
    <cellStyle name="20% - Accent2 3" xfId="18720" hidden="1"/>
    <cellStyle name="20% - Accent2 3" xfId="22150" hidden="1"/>
    <cellStyle name="20% - Accent2 3" xfId="25580"/>
    <cellStyle name="20% - Accent2 4" xfId="587" hidden="1"/>
    <cellStyle name="20% - Accent2 4" xfId="27561"/>
    <cellStyle name="20% - Accent2 5" xfId="1605" hidden="1"/>
    <cellStyle name="20% - Accent2 5" xfId="27562"/>
    <cellStyle name="20% - Accent2 6" xfId="27563"/>
    <cellStyle name="20% - Accent2 7" xfId="27564"/>
    <cellStyle name="20% - Accent2 8" xfId="27565"/>
    <cellStyle name="20% - Accent2 9" xfId="27566"/>
    <cellStyle name="20% - Accent3 10" xfId="27567"/>
    <cellStyle name="20% - Accent3 11" xfId="27568"/>
    <cellStyle name="20% - Accent3 12" xfId="27569"/>
    <cellStyle name="20% - Accent3 13" xfId="27570"/>
    <cellStyle name="20% - Accent3 14" xfId="27571"/>
    <cellStyle name="20% - Accent3 15" xfId="27572"/>
    <cellStyle name="20% - Accent3 16" xfId="27573"/>
    <cellStyle name="20% - Accent3 17" xfId="27574"/>
    <cellStyle name="20% - Accent3 18" xfId="27575"/>
    <cellStyle name="20% - Accent3 19" xfId="27576"/>
    <cellStyle name="20% - Accent3 2" xfId="626" hidden="1"/>
    <cellStyle name="20% - Accent3 2" xfId="1528" hidden="1"/>
    <cellStyle name="20% - Accent3 2" xfId="1565" hidden="1"/>
    <cellStyle name="20% - Accent3 2" xfId="2509" hidden="1"/>
    <cellStyle name="20% - Accent3 2" xfId="2546" hidden="1"/>
    <cellStyle name="20% - Accent3 2" xfId="3454" hidden="1"/>
    <cellStyle name="20% - Accent3 2" xfId="3491" hidden="1"/>
    <cellStyle name="20% - Accent3 2" xfId="4070" hidden="1"/>
    <cellStyle name="20% - Accent3 2" xfId="4972" hidden="1"/>
    <cellStyle name="20% - Accent3 2" xfId="5009" hidden="1"/>
    <cellStyle name="20% - Accent3 2" xfId="5924" hidden="1"/>
    <cellStyle name="20% - Accent3 2" xfId="5961" hidden="1"/>
    <cellStyle name="20% - Accent3 2" xfId="6869" hidden="1"/>
    <cellStyle name="20% - Accent3 2" xfId="6906" hidden="1"/>
    <cellStyle name="20% - Accent3 2" xfId="7451" hidden="1"/>
    <cellStyle name="20% - Accent3 2" xfId="8353" hidden="1"/>
    <cellStyle name="20% - Accent3 2" xfId="8390" hidden="1"/>
    <cellStyle name="20% - Accent3 2" xfId="9334" hidden="1"/>
    <cellStyle name="20% - Accent3 2" xfId="9371" hidden="1"/>
    <cellStyle name="20% - Accent3 2" xfId="10279" hidden="1"/>
    <cellStyle name="20% - Accent3 2" xfId="10316" hidden="1"/>
    <cellStyle name="20% - Accent3 2" xfId="10881" hidden="1"/>
    <cellStyle name="20% - Accent3 2" xfId="11783" hidden="1"/>
    <cellStyle name="20% - Accent3 2" xfId="11820" hidden="1"/>
    <cellStyle name="20% - Accent3 2" xfId="12764" hidden="1"/>
    <cellStyle name="20% - Accent3 2" xfId="12801" hidden="1"/>
    <cellStyle name="20% - Accent3 2" xfId="13709" hidden="1"/>
    <cellStyle name="20% - Accent3 2" xfId="13746" hidden="1"/>
    <cellStyle name="20% - Accent3 2" xfId="14311" hidden="1"/>
    <cellStyle name="20% - Accent3 2" xfId="15213" hidden="1"/>
    <cellStyle name="20% - Accent3 2" xfId="15250" hidden="1"/>
    <cellStyle name="20% - Accent3 2" xfId="16194" hidden="1"/>
    <cellStyle name="20% - Accent3 2" xfId="16231" hidden="1"/>
    <cellStyle name="20% - Accent3 2" xfId="17139" hidden="1"/>
    <cellStyle name="20% - Accent3 2" xfId="17176" hidden="1"/>
    <cellStyle name="20% - Accent3 2" xfId="17741" hidden="1"/>
    <cellStyle name="20% - Accent3 2" xfId="18643" hidden="1"/>
    <cellStyle name="20% - Accent3 2" xfId="18680" hidden="1"/>
    <cellStyle name="20% - Accent3 2" xfId="19624" hidden="1"/>
    <cellStyle name="20% - Accent3 2" xfId="19661" hidden="1"/>
    <cellStyle name="20% - Accent3 2" xfId="20569" hidden="1"/>
    <cellStyle name="20% - Accent3 2" xfId="20606" hidden="1"/>
    <cellStyle name="20% - Accent3 2" xfId="21171" hidden="1"/>
    <cellStyle name="20% - Accent3 2" xfId="22073" hidden="1"/>
    <cellStyle name="20% - Accent3 2" xfId="22110" hidden="1"/>
    <cellStyle name="20% - Accent3 2" xfId="23054" hidden="1"/>
    <cellStyle name="20% - Accent3 2" xfId="23091" hidden="1"/>
    <cellStyle name="20% - Accent3 2" xfId="23999" hidden="1"/>
    <cellStyle name="20% - Accent3 2" xfId="24036" hidden="1"/>
    <cellStyle name="20% - Accent3 2" xfId="24601" hidden="1"/>
    <cellStyle name="20% - Accent3 2" xfId="25503" hidden="1"/>
    <cellStyle name="20% - Accent3 2" xfId="25540" hidden="1"/>
    <cellStyle name="20% - Accent3 2" xfId="26484" hidden="1"/>
    <cellStyle name="20% - Accent3 2" xfId="26521" hidden="1"/>
    <cellStyle name="20% - Accent3 2" xfId="27429" hidden="1"/>
    <cellStyle name="20% - Accent3 2" xfId="27466"/>
    <cellStyle name="20% - Accent3 2 2" xfId="27577"/>
    <cellStyle name="20% - Accent3 20" xfId="27578"/>
    <cellStyle name="20% - Accent3 21" xfId="27579"/>
    <cellStyle name="20% - Accent3 22" xfId="27580"/>
    <cellStyle name="20% - Accent3 23" xfId="27581"/>
    <cellStyle name="20% - Accent3 24" xfId="27582"/>
    <cellStyle name="20% - Accent3 25" xfId="27583"/>
    <cellStyle name="20% - Accent3 26" xfId="27584"/>
    <cellStyle name="20% - Accent3 27" xfId="27585"/>
    <cellStyle name="20% - Accent3 3" xfId="30" hidden="1"/>
    <cellStyle name="20% - Accent3 3" xfId="8426" hidden="1"/>
    <cellStyle name="20% - Accent3 3" xfId="11856" hidden="1"/>
    <cellStyle name="20% - Accent3 3" xfId="15286" hidden="1"/>
    <cellStyle name="20% - Accent3 3" xfId="18716" hidden="1"/>
    <cellStyle name="20% - Accent3 3" xfId="22146" hidden="1"/>
    <cellStyle name="20% - Accent3 3" xfId="25576"/>
    <cellStyle name="20% - Accent3 4" xfId="583" hidden="1"/>
    <cellStyle name="20% - Accent3 4" xfId="27586"/>
    <cellStyle name="20% - Accent3 5" xfId="1601" hidden="1"/>
    <cellStyle name="20% - Accent3 5" xfId="27587"/>
    <cellStyle name="20% - Accent3 6" xfId="27588"/>
    <cellStyle name="20% - Accent3 7" xfId="27589"/>
    <cellStyle name="20% - Accent3 8" xfId="27590"/>
    <cellStyle name="20% - Accent3 9" xfId="27591"/>
    <cellStyle name="20% - Accent4 10" xfId="27592"/>
    <cellStyle name="20% - Accent4 11" xfId="27593"/>
    <cellStyle name="20% - Accent4 12" xfId="27594"/>
    <cellStyle name="20% - Accent4 13" xfId="27595"/>
    <cellStyle name="20% - Accent4 14" xfId="27596"/>
    <cellStyle name="20% - Accent4 15" xfId="27597"/>
    <cellStyle name="20% - Accent4 16" xfId="27598"/>
    <cellStyle name="20% - Accent4 17" xfId="27599"/>
    <cellStyle name="20% - Accent4 18" xfId="27600"/>
    <cellStyle name="20% - Accent4 19" xfId="27601"/>
    <cellStyle name="20% - Accent4 2" xfId="630" hidden="1"/>
    <cellStyle name="20% - Accent4 2" xfId="1524" hidden="1"/>
    <cellStyle name="20% - Accent4 2" xfId="1561" hidden="1"/>
    <cellStyle name="20% - Accent4 2" xfId="2505" hidden="1"/>
    <cellStyle name="20% - Accent4 2" xfId="2542" hidden="1"/>
    <cellStyle name="20% - Accent4 2" xfId="3450" hidden="1"/>
    <cellStyle name="20% - Accent4 2" xfId="3487" hidden="1"/>
    <cellStyle name="20% - Accent4 2" xfId="4074" hidden="1"/>
    <cellStyle name="20% - Accent4 2" xfId="4968" hidden="1"/>
    <cellStyle name="20% - Accent4 2" xfId="5005" hidden="1"/>
    <cellStyle name="20% - Accent4 2" xfId="5920" hidden="1"/>
    <cellStyle name="20% - Accent4 2" xfId="5957" hidden="1"/>
    <cellStyle name="20% - Accent4 2" xfId="6865" hidden="1"/>
    <cellStyle name="20% - Accent4 2" xfId="6902" hidden="1"/>
    <cellStyle name="20% - Accent4 2" xfId="7455" hidden="1"/>
    <cellStyle name="20% - Accent4 2" xfId="8349" hidden="1"/>
    <cellStyle name="20% - Accent4 2" xfId="8386" hidden="1"/>
    <cellStyle name="20% - Accent4 2" xfId="9330" hidden="1"/>
    <cellStyle name="20% - Accent4 2" xfId="9367" hidden="1"/>
    <cellStyle name="20% - Accent4 2" xfId="10275" hidden="1"/>
    <cellStyle name="20% - Accent4 2" xfId="10312" hidden="1"/>
    <cellStyle name="20% - Accent4 2" xfId="10885" hidden="1"/>
    <cellStyle name="20% - Accent4 2" xfId="11779" hidden="1"/>
    <cellStyle name="20% - Accent4 2" xfId="11816" hidden="1"/>
    <cellStyle name="20% - Accent4 2" xfId="12760" hidden="1"/>
    <cellStyle name="20% - Accent4 2" xfId="12797" hidden="1"/>
    <cellStyle name="20% - Accent4 2" xfId="13705" hidden="1"/>
    <cellStyle name="20% - Accent4 2" xfId="13742" hidden="1"/>
    <cellStyle name="20% - Accent4 2" xfId="14315" hidden="1"/>
    <cellStyle name="20% - Accent4 2" xfId="15209" hidden="1"/>
    <cellStyle name="20% - Accent4 2" xfId="15246" hidden="1"/>
    <cellStyle name="20% - Accent4 2" xfId="16190" hidden="1"/>
    <cellStyle name="20% - Accent4 2" xfId="16227" hidden="1"/>
    <cellStyle name="20% - Accent4 2" xfId="17135" hidden="1"/>
    <cellStyle name="20% - Accent4 2" xfId="17172" hidden="1"/>
    <cellStyle name="20% - Accent4 2" xfId="17745" hidden="1"/>
    <cellStyle name="20% - Accent4 2" xfId="18639" hidden="1"/>
    <cellStyle name="20% - Accent4 2" xfId="18676" hidden="1"/>
    <cellStyle name="20% - Accent4 2" xfId="19620" hidden="1"/>
    <cellStyle name="20% - Accent4 2" xfId="19657" hidden="1"/>
    <cellStyle name="20% - Accent4 2" xfId="20565" hidden="1"/>
    <cellStyle name="20% - Accent4 2" xfId="20602" hidden="1"/>
    <cellStyle name="20% - Accent4 2" xfId="21175" hidden="1"/>
    <cellStyle name="20% - Accent4 2" xfId="22069" hidden="1"/>
    <cellStyle name="20% - Accent4 2" xfId="22106" hidden="1"/>
    <cellStyle name="20% - Accent4 2" xfId="23050" hidden="1"/>
    <cellStyle name="20% - Accent4 2" xfId="23087" hidden="1"/>
    <cellStyle name="20% - Accent4 2" xfId="23995" hidden="1"/>
    <cellStyle name="20% - Accent4 2" xfId="24032" hidden="1"/>
    <cellStyle name="20% - Accent4 2" xfId="24605" hidden="1"/>
    <cellStyle name="20% - Accent4 2" xfId="25499" hidden="1"/>
    <cellStyle name="20% - Accent4 2" xfId="25536" hidden="1"/>
    <cellStyle name="20% - Accent4 2" xfId="26480" hidden="1"/>
    <cellStyle name="20% - Accent4 2" xfId="26517" hidden="1"/>
    <cellStyle name="20% - Accent4 2" xfId="27425" hidden="1"/>
    <cellStyle name="20% - Accent4 2" xfId="27462"/>
    <cellStyle name="20% - Accent4 2 2" xfId="27602"/>
    <cellStyle name="20% - Accent4 20" xfId="27603"/>
    <cellStyle name="20% - Accent4 21" xfId="27604"/>
    <cellStyle name="20% - Accent4 22" xfId="27605"/>
    <cellStyle name="20% - Accent4 23" xfId="27606"/>
    <cellStyle name="20% - Accent4 24" xfId="27607"/>
    <cellStyle name="20% - Accent4 25" xfId="27608"/>
    <cellStyle name="20% - Accent4 26" xfId="27609"/>
    <cellStyle name="20% - Accent4 27" xfId="27610"/>
    <cellStyle name="20% - Accent4 3" xfId="34" hidden="1"/>
    <cellStyle name="20% - Accent4 3" xfId="8422" hidden="1"/>
    <cellStyle name="20% - Accent4 3" xfId="11852" hidden="1"/>
    <cellStyle name="20% - Accent4 3" xfId="15282" hidden="1"/>
    <cellStyle name="20% - Accent4 3" xfId="18712" hidden="1"/>
    <cellStyle name="20% - Accent4 3" xfId="22142" hidden="1"/>
    <cellStyle name="20% - Accent4 3" xfId="25572"/>
    <cellStyle name="20% - Accent4 4" xfId="579" hidden="1"/>
    <cellStyle name="20% - Accent4 4" xfId="27611"/>
    <cellStyle name="20% - Accent4 5" xfId="1597" hidden="1"/>
    <cellStyle name="20% - Accent4 5" xfId="27612"/>
    <cellStyle name="20% - Accent4 6" xfId="27613"/>
    <cellStyle name="20% - Accent4 7" xfId="27614"/>
    <cellStyle name="20% - Accent4 8" xfId="27615"/>
    <cellStyle name="20% - Accent4 9" xfId="27616"/>
    <cellStyle name="20% - Accent5 10" xfId="27617"/>
    <cellStyle name="20% - Accent5 11" xfId="27618"/>
    <cellStyle name="20% - Accent5 12" xfId="27619"/>
    <cellStyle name="20% - Accent5 13" xfId="27620"/>
    <cellStyle name="20% - Accent5 14" xfId="27621"/>
    <cellStyle name="20% - Accent5 15" xfId="27622"/>
    <cellStyle name="20% - Accent5 16" xfId="27623"/>
    <cellStyle name="20% - Accent5 17" xfId="27624"/>
    <cellStyle name="20% - Accent5 18" xfId="27625"/>
    <cellStyle name="20% - Accent5 19" xfId="27626"/>
    <cellStyle name="20% - Accent5 2" xfId="634" hidden="1"/>
    <cellStyle name="20% - Accent5 2" xfId="1520" hidden="1"/>
    <cellStyle name="20% - Accent5 2" xfId="1557" hidden="1"/>
    <cellStyle name="20% - Accent5 2" xfId="2501" hidden="1"/>
    <cellStyle name="20% - Accent5 2" xfId="2538" hidden="1"/>
    <cellStyle name="20% - Accent5 2" xfId="3446" hidden="1"/>
    <cellStyle name="20% - Accent5 2" xfId="3483" hidden="1"/>
    <cellStyle name="20% - Accent5 2" xfId="4078" hidden="1"/>
    <cellStyle name="20% - Accent5 2" xfId="4964" hidden="1"/>
    <cellStyle name="20% - Accent5 2" xfId="5001" hidden="1"/>
    <cellStyle name="20% - Accent5 2" xfId="5916" hidden="1"/>
    <cellStyle name="20% - Accent5 2" xfId="5953" hidden="1"/>
    <cellStyle name="20% - Accent5 2" xfId="6861" hidden="1"/>
    <cellStyle name="20% - Accent5 2" xfId="6898" hidden="1"/>
    <cellStyle name="20% - Accent5 2" xfId="7459" hidden="1"/>
    <cellStyle name="20% - Accent5 2" xfId="8345" hidden="1"/>
    <cellStyle name="20% - Accent5 2" xfId="8382" hidden="1"/>
    <cellStyle name="20% - Accent5 2" xfId="9326" hidden="1"/>
    <cellStyle name="20% - Accent5 2" xfId="9363" hidden="1"/>
    <cellStyle name="20% - Accent5 2" xfId="10271" hidden="1"/>
    <cellStyle name="20% - Accent5 2" xfId="10308" hidden="1"/>
    <cellStyle name="20% - Accent5 2" xfId="10889" hidden="1"/>
    <cellStyle name="20% - Accent5 2" xfId="11775" hidden="1"/>
    <cellStyle name="20% - Accent5 2" xfId="11812" hidden="1"/>
    <cellStyle name="20% - Accent5 2" xfId="12756" hidden="1"/>
    <cellStyle name="20% - Accent5 2" xfId="12793" hidden="1"/>
    <cellStyle name="20% - Accent5 2" xfId="13701" hidden="1"/>
    <cellStyle name="20% - Accent5 2" xfId="13738" hidden="1"/>
    <cellStyle name="20% - Accent5 2" xfId="14319" hidden="1"/>
    <cellStyle name="20% - Accent5 2" xfId="15205" hidden="1"/>
    <cellStyle name="20% - Accent5 2" xfId="15242" hidden="1"/>
    <cellStyle name="20% - Accent5 2" xfId="16186" hidden="1"/>
    <cellStyle name="20% - Accent5 2" xfId="16223" hidden="1"/>
    <cellStyle name="20% - Accent5 2" xfId="17131" hidden="1"/>
    <cellStyle name="20% - Accent5 2" xfId="17168" hidden="1"/>
    <cellStyle name="20% - Accent5 2" xfId="17749" hidden="1"/>
    <cellStyle name="20% - Accent5 2" xfId="18635" hidden="1"/>
    <cellStyle name="20% - Accent5 2" xfId="18672" hidden="1"/>
    <cellStyle name="20% - Accent5 2" xfId="19616" hidden="1"/>
    <cellStyle name="20% - Accent5 2" xfId="19653" hidden="1"/>
    <cellStyle name="20% - Accent5 2" xfId="20561" hidden="1"/>
    <cellStyle name="20% - Accent5 2" xfId="20598" hidden="1"/>
    <cellStyle name="20% - Accent5 2" xfId="21179" hidden="1"/>
    <cellStyle name="20% - Accent5 2" xfId="22065" hidden="1"/>
    <cellStyle name="20% - Accent5 2" xfId="22102" hidden="1"/>
    <cellStyle name="20% - Accent5 2" xfId="23046" hidden="1"/>
    <cellStyle name="20% - Accent5 2" xfId="23083" hidden="1"/>
    <cellStyle name="20% - Accent5 2" xfId="23991" hidden="1"/>
    <cellStyle name="20% - Accent5 2" xfId="24028" hidden="1"/>
    <cellStyle name="20% - Accent5 2" xfId="24609" hidden="1"/>
    <cellStyle name="20% - Accent5 2" xfId="25495" hidden="1"/>
    <cellStyle name="20% - Accent5 2" xfId="25532" hidden="1"/>
    <cellStyle name="20% - Accent5 2" xfId="26476" hidden="1"/>
    <cellStyle name="20% - Accent5 2" xfId="26513" hidden="1"/>
    <cellStyle name="20% - Accent5 2" xfId="27421" hidden="1"/>
    <cellStyle name="20% - Accent5 2" xfId="27458"/>
    <cellStyle name="20% - Accent5 2 2" xfId="27627"/>
    <cellStyle name="20% - Accent5 20" xfId="27628"/>
    <cellStyle name="20% - Accent5 21" xfId="27629"/>
    <cellStyle name="20% - Accent5 22" xfId="27630"/>
    <cellStyle name="20% - Accent5 23" xfId="27631"/>
    <cellStyle name="20% - Accent5 24" xfId="27632"/>
    <cellStyle name="20% - Accent5 25" xfId="27633"/>
    <cellStyle name="20% - Accent5 26" xfId="27634"/>
    <cellStyle name="20% - Accent5 27" xfId="27635"/>
    <cellStyle name="20% - Accent5 3" xfId="38" hidden="1"/>
    <cellStyle name="20% - Accent5 3" xfId="8418" hidden="1"/>
    <cellStyle name="20% - Accent5 3" xfId="11848" hidden="1"/>
    <cellStyle name="20% - Accent5 3" xfId="15278" hidden="1"/>
    <cellStyle name="20% - Accent5 3" xfId="18708" hidden="1"/>
    <cellStyle name="20% - Accent5 3" xfId="22138" hidden="1"/>
    <cellStyle name="20% - Accent5 3" xfId="25568"/>
    <cellStyle name="20% - Accent5 4" xfId="575" hidden="1"/>
    <cellStyle name="20% - Accent5 4" xfId="27636"/>
    <cellStyle name="20% - Accent5 5" xfId="1593" hidden="1"/>
    <cellStyle name="20% - Accent5 5" xfId="27637"/>
    <cellStyle name="20% - Accent5 6" xfId="27638"/>
    <cellStyle name="20% - Accent5 7" xfId="27639"/>
    <cellStyle name="20% - Accent5 8" xfId="27640"/>
    <cellStyle name="20% - Accent5 9" xfId="27641"/>
    <cellStyle name="20% - Accent6 10" xfId="27642"/>
    <cellStyle name="20% - Accent6 11" xfId="27643"/>
    <cellStyle name="20% - Accent6 12" xfId="27644"/>
    <cellStyle name="20% - Accent6 13" xfId="27645"/>
    <cellStyle name="20% - Accent6 14" xfId="27646"/>
    <cellStyle name="20% - Accent6 15" xfId="27647"/>
    <cellStyle name="20% - Accent6 16" xfId="27648"/>
    <cellStyle name="20% - Accent6 17" xfId="27649"/>
    <cellStyle name="20% - Accent6 18" xfId="27650"/>
    <cellStyle name="20% - Accent6 19" xfId="27651"/>
    <cellStyle name="20% - Accent6 2" xfId="638" hidden="1"/>
    <cellStyle name="20% - Accent6 2" xfId="1516" hidden="1"/>
    <cellStyle name="20% - Accent6 2" xfId="1553" hidden="1"/>
    <cellStyle name="20% - Accent6 2" xfId="2497" hidden="1"/>
    <cellStyle name="20% - Accent6 2" xfId="2534" hidden="1"/>
    <cellStyle name="20% - Accent6 2" xfId="3442" hidden="1"/>
    <cellStyle name="20% - Accent6 2" xfId="3479" hidden="1"/>
    <cellStyle name="20% - Accent6 2" xfId="4082" hidden="1"/>
    <cellStyle name="20% - Accent6 2" xfId="4960" hidden="1"/>
    <cellStyle name="20% - Accent6 2" xfId="4997" hidden="1"/>
    <cellStyle name="20% - Accent6 2" xfId="5912" hidden="1"/>
    <cellStyle name="20% - Accent6 2" xfId="5949" hidden="1"/>
    <cellStyle name="20% - Accent6 2" xfId="6857" hidden="1"/>
    <cellStyle name="20% - Accent6 2" xfId="6894" hidden="1"/>
    <cellStyle name="20% - Accent6 2" xfId="7463" hidden="1"/>
    <cellStyle name="20% - Accent6 2" xfId="8341" hidden="1"/>
    <cellStyle name="20% - Accent6 2" xfId="8378" hidden="1"/>
    <cellStyle name="20% - Accent6 2" xfId="9322" hidden="1"/>
    <cellStyle name="20% - Accent6 2" xfId="9359" hidden="1"/>
    <cellStyle name="20% - Accent6 2" xfId="10267" hidden="1"/>
    <cellStyle name="20% - Accent6 2" xfId="10304" hidden="1"/>
    <cellStyle name="20% - Accent6 2" xfId="10893" hidden="1"/>
    <cellStyle name="20% - Accent6 2" xfId="11771" hidden="1"/>
    <cellStyle name="20% - Accent6 2" xfId="11808" hidden="1"/>
    <cellStyle name="20% - Accent6 2" xfId="12752" hidden="1"/>
    <cellStyle name="20% - Accent6 2" xfId="12789" hidden="1"/>
    <cellStyle name="20% - Accent6 2" xfId="13697" hidden="1"/>
    <cellStyle name="20% - Accent6 2" xfId="13734" hidden="1"/>
    <cellStyle name="20% - Accent6 2" xfId="14323" hidden="1"/>
    <cellStyle name="20% - Accent6 2" xfId="15201" hidden="1"/>
    <cellStyle name="20% - Accent6 2" xfId="15238" hidden="1"/>
    <cellStyle name="20% - Accent6 2" xfId="16182" hidden="1"/>
    <cellStyle name="20% - Accent6 2" xfId="16219" hidden="1"/>
    <cellStyle name="20% - Accent6 2" xfId="17127" hidden="1"/>
    <cellStyle name="20% - Accent6 2" xfId="17164" hidden="1"/>
    <cellStyle name="20% - Accent6 2" xfId="17753" hidden="1"/>
    <cellStyle name="20% - Accent6 2" xfId="18631" hidden="1"/>
    <cellStyle name="20% - Accent6 2" xfId="18668" hidden="1"/>
    <cellStyle name="20% - Accent6 2" xfId="19612" hidden="1"/>
    <cellStyle name="20% - Accent6 2" xfId="19649" hidden="1"/>
    <cellStyle name="20% - Accent6 2" xfId="20557" hidden="1"/>
    <cellStyle name="20% - Accent6 2" xfId="20594" hidden="1"/>
    <cellStyle name="20% - Accent6 2" xfId="21183" hidden="1"/>
    <cellStyle name="20% - Accent6 2" xfId="22061" hidden="1"/>
    <cellStyle name="20% - Accent6 2" xfId="22098" hidden="1"/>
    <cellStyle name="20% - Accent6 2" xfId="23042" hidden="1"/>
    <cellStyle name="20% - Accent6 2" xfId="23079" hidden="1"/>
    <cellStyle name="20% - Accent6 2" xfId="23987" hidden="1"/>
    <cellStyle name="20% - Accent6 2" xfId="24024" hidden="1"/>
    <cellStyle name="20% - Accent6 2" xfId="24613" hidden="1"/>
    <cellStyle name="20% - Accent6 2" xfId="25491" hidden="1"/>
    <cellStyle name="20% - Accent6 2" xfId="25528" hidden="1"/>
    <cellStyle name="20% - Accent6 2" xfId="26472" hidden="1"/>
    <cellStyle name="20% - Accent6 2" xfId="26509" hidden="1"/>
    <cellStyle name="20% - Accent6 2" xfId="27417" hidden="1"/>
    <cellStyle name="20% - Accent6 2" xfId="27454"/>
    <cellStyle name="20% - Accent6 2 2" xfId="27652"/>
    <cellStyle name="20% - Accent6 20" xfId="27653"/>
    <cellStyle name="20% - Accent6 21" xfId="27654"/>
    <cellStyle name="20% - Accent6 22" xfId="27655"/>
    <cellStyle name="20% - Accent6 23" xfId="27656"/>
    <cellStyle name="20% - Accent6 24" xfId="27657"/>
    <cellStyle name="20% - Accent6 25" xfId="27658"/>
    <cellStyle name="20% - Accent6 26" xfId="27659"/>
    <cellStyle name="20% - Accent6 27" xfId="27660"/>
    <cellStyle name="20% - Accent6 3" xfId="42" hidden="1"/>
    <cellStyle name="20% - Accent6 3" xfId="8414" hidden="1"/>
    <cellStyle name="20% - Accent6 3" xfId="11844" hidden="1"/>
    <cellStyle name="20% - Accent6 3" xfId="15274" hidden="1"/>
    <cellStyle name="20% - Accent6 3" xfId="18704" hidden="1"/>
    <cellStyle name="20% - Accent6 3" xfId="22134" hidden="1"/>
    <cellStyle name="20% - Accent6 3" xfId="25564"/>
    <cellStyle name="20% - Accent6 4" xfId="571" hidden="1"/>
    <cellStyle name="20% - Accent6 4" xfId="27661"/>
    <cellStyle name="20% - Accent6 5" xfId="1589" hidden="1"/>
    <cellStyle name="20% - Accent6 5" xfId="27662"/>
    <cellStyle name="20% - Accent6 6" xfId="27663"/>
    <cellStyle name="20% - Accent6 7" xfId="27664"/>
    <cellStyle name="20% - Accent6 8" xfId="27665"/>
    <cellStyle name="20% - Accent6 9" xfId="27666"/>
    <cellStyle name="20% - Akzent1 2" xfId="27667"/>
    <cellStyle name="20% - Akzent2 2" xfId="27668"/>
    <cellStyle name="20% - Akzent3 2" xfId="27669"/>
    <cellStyle name="20% - Akzent4 2" xfId="27670"/>
    <cellStyle name="20% - Akzent5 2" xfId="27671"/>
    <cellStyle name="20% - Akzent6 2" xfId="27672"/>
    <cellStyle name="40% - Accent1 10" xfId="27673"/>
    <cellStyle name="40% - Accent1 11" xfId="27674"/>
    <cellStyle name="40% - Accent1 12" xfId="27675"/>
    <cellStyle name="40% - Accent1 13" xfId="27676"/>
    <cellStyle name="40% - Accent1 14" xfId="27677"/>
    <cellStyle name="40% - Accent1 15" xfId="27678"/>
    <cellStyle name="40% - Accent1 16" xfId="27679"/>
    <cellStyle name="40% - Accent1 17" xfId="27680"/>
    <cellStyle name="40% - Accent1 18" xfId="27681"/>
    <cellStyle name="40% - Accent1 19" xfId="27682"/>
    <cellStyle name="40% - Accent1 2" xfId="619" hidden="1"/>
    <cellStyle name="40% - Accent1 2" xfId="1535" hidden="1"/>
    <cellStyle name="40% - Accent1 2" xfId="1572" hidden="1"/>
    <cellStyle name="40% - Accent1 2" xfId="2516" hidden="1"/>
    <cellStyle name="40% - Accent1 2" xfId="2553" hidden="1"/>
    <cellStyle name="40% - Accent1 2" xfId="3461" hidden="1"/>
    <cellStyle name="40% - Accent1 2" xfId="3498" hidden="1"/>
    <cellStyle name="40% - Accent1 2" xfId="4063" hidden="1"/>
    <cellStyle name="40% - Accent1 2" xfId="4979" hidden="1"/>
    <cellStyle name="40% - Accent1 2" xfId="5016" hidden="1"/>
    <cellStyle name="40% - Accent1 2" xfId="5931" hidden="1"/>
    <cellStyle name="40% - Accent1 2" xfId="5968" hidden="1"/>
    <cellStyle name="40% - Accent1 2" xfId="6876" hidden="1"/>
    <cellStyle name="40% - Accent1 2" xfId="6913" hidden="1"/>
    <cellStyle name="40% - Accent1 2" xfId="7444" hidden="1"/>
    <cellStyle name="40% - Accent1 2" xfId="8360" hidden="1"/>
    <cellStyle name="40% - Accent1 2" xfId="8397" hidden="1"/>
    <cellStyle name="40% - Accent1 2" xfId="9341" hidden="1"/>
    <cellStyle name="40% - Accent1 2" xfId="9378" hidden="1"/>
    <cellStyle name="40% - Accent1 2" xfId="10286" hidden="1"/>
    <cellStyle name="40% - Accent1 2" xfId="10323" hidden="1"/>
    <cellStyle name="40% - Accent1 2" xfId="10874" hidden="1"/>
    <cellStyle name="40% - Accent1 2" xfId="11790" hidden="1"/>
    <cellStyle name="40% - Accent1 2" xfId="11827" hidden="1"/>
    <cellStyle name="40% - Accent1 2" xfId="12771" hidden="1"/>
    <cellStyle name="40% - Accent1 2" xfId="12808" hidden="1"/>
    <cellStyle name="40% - Accent1 2" xfId="13716" hidden="1"/>
    <cellStyle name="40% - Accent1 2" xfId="13753" hidden="1"/>
    <cellStyle name="40% - Accent1 2" xfId="14304" hidden="1"/>
    <cellStyle name="40% - Accent1 2" xfId="15220" hidden="1"/>
    <cellStyle name="40% - Accent1 2" xfId="15257" hidden="1"/>
    <cellStyle name="40% - Accent1 2" xfId="16201" hidden="1"/>
    <cellStyle name="40% - Accent1 2" xfId="16238" hidden="1"/>
    <cellStyle name="40% - Accent1 2" xfId="17146" hidden="1"/>
    <cellStyle name="40% - Accent1 2" xfId="17183" hidden="1"/>
    <cellStyle name="40% - Accent1 2" xfId="17734" hidden="1"/>
    <cellStyle name="40% - Accent1 2" xfId="18650" hidden="1"/>
    <cellStyle name="40% - Accent1 2" xfId="18687" hidden="1"/>
    <cellStyle name="40% - Accent1 2" xfId="19631" hidden="1"/>
    <cellStyle name="40% - Accent1 2" xfId="19668" hidden="1"/>
    <cellStyle name="40% - Accent1 2" xfId="20576" hidden="1"/>
    <cellStyle name="40% - Accent1 2" xfId="20613" hidden="1"/>
    <cellStyle name="40% - Accent1 2" xfId="21164" hidden="1"/>
    <cellStyle name="40% - Accent1 2" xfId="22080" hidden="1"/>
    <cellStyle name="40% - Accent1 2" xfId="22117" hidden="1"/>
    <cellStyle name="40% - Accent1 2" xfId="23061" hidden="1"/>
    <cellStyle name="40% - Accent1 2" xfId="23098" hidden="1"/>
    <cellStyle name="40% - Accent1 2" xfId="24006" hidden="1"/>
    <cellStyle name="40% - Accent1 2" xfId="24043" hidden="1"/>
    <cellStyle name="40% - Accent1 2" xfId="24594" hidden="1"/>
    <cellStyle name="40% - Accent1 2" xfId="25510" hidden="1"/>
    <cellStyle name="40% - Accent1 2" xfId="25547" hidden="1"/>
    <cellStyle name="40% - Accent1 2" xfId="26491" hidden="1"/>
    <cellStyle name="40% - Accent1 2" xfId="26528" hidden="1"/>
    <cellStyle name="40% - Accent1 2" xfId="27436" hidden="1"/>
    <cellStyle name="40% - Accent1 2" xfId="27473"/>
    <cellStyle name="40% - Accent1 2 2" xfId="27683"/>
    <cellStyle name="40% - Accent1 20" xfId="27684"/>
    <cellStyle name="40% - Accent1 21" xfId="27685"/>
    <cellStyle name="40% - Accent1 22" xfId="27686"/>
    <cellStyle name="40% - Accent1 23" xfId="27687"/>
    <cellStyle name="40% - Accent1 24" xfId="27688"/>
    <cellStyle name="40% - Accent1 25" xfId="27689"/>
    <cellStyle name="40% - Accent1 26" xfId="27690"/>
    <cellStyle name="40% - Accent1 27" xfId="27691"/>
    <cellStyle name="40% - Accent1 3" xfId="23" hidden="1"/>
    <cellStyle name="40% - Accent1 3" xfId="8433" hidden="1"/>
    <cellStyle name="40% - Accent1 3" xfId="11863" hidden="1"/>
    <cellStyle name="40% - Accent1 3" xfId="15293" hidden="1"/>
    <cellStyle name="40% - Accent1 3" xfId="18723" hidden="1"/>
    <cellStyle name="40% - Accent1 3" xfId="22153" hidden="1"/>
    <cellStyle name="40% - Accent1 3" xfId="25583"/>
    <cellStyle name="40% - Accent1 4" xfId="590" hidden="1"/>
    <cellStyle name="40% - Accent1 4" xfId="27692"/>
    <cellStyle name="40% - Accent1 5" xfId="1608" hidden="1"/>
    <cellStyle name="40% - Accent1 5" xfId="27693"/>
    <cellStyle name="40% - Accent1 6" xfId="27694"/>
    <cellStyle name="40% - Accent1 7" xfId="27695"/>
    <cellStyle name="40% - Accent1 8" xfId="27696"/>
    <cellStyle name="40% - Accent1 9" xfId="27697"/>
    <cellStyle name="40% - Accent2 10" xfId="27698"/>
    <cellStyle name="40% - Accent2 11" xfId="27699"/>
    <cellStyle name="40% - Accent2 12" xfId="27700"/>
    <cellStyle name="40% - Accent2 13" xfId="27701"/>
    <cellStyle name="40% - Accent2 14" xfId="27702"/>
    <cellStyle name="40% - Accent2 15" xfId="27703"/>
    <cellStyle name="40% - Accent2 16" xfId="27704"/>
    <cellStyle name="40% - Accent2 17" xfId="27705"/>
    <cellStyle name="40% - Accent2 18" xfId="27706"/>
    <cellStyle name="40% - Accent2 19" xfId="27707"/>
    <cellStyle name="40% - Accent2 2" xfId="623" hidden="1"/>
    <cellStyle name="40% - Accent2 2" xfId="1531" hidden="1"/>
    <cellStyle name="40% - Accent2 2" xfId="1568" hidden="1"/>
    <cellStyle name="40% - Accent2 2" xfId="2512" hidden="1"/>
    <cellStyle name="40% - Accent2 2" xfId="2549" hidden="1"/>
    <cellStyle name="40% - Accent2 2" xfId="3457" hidden="1"/>
    <cellStyle name="40% - Accent2 2" xfId="3494" hidden="1"/>
    <cellStyle name="40% - Accent2 2" xfId="4067" hidden="1"/>
    <cellStyle name="40% - Accent2 2" xfId="4975" hidden="1"/>
    <cellStyle name="40% - Accent2 2" xfId="5012" hidden="1"/>
    <cellStyle name="40% - Accent2 2" xfId="5927" hidden="1"/>
    <cellStyle name="40% - Accent2 2" xfId="5964" hidden="1"/>
    <cellStyle name="40% - Accent2 2" xfId="6872" hidden="1"/>
    <cellStyle name="40% - Accent2 2" xfId="6909" hidden="1"/>
    <cellStyle name="40% - Accent2 2" xfId="7448" hidden="1"/>
    <cellStyle name="40% - Accent2 2" xfId="8356" hidden="1"/>
    <cellStyle name="40% - Accent2 2" xfId="8393" hidden="1"/>
    <cellStyle name="40% - Accent2 2" xfId="9337" hidden="1"/>
    <cellStyle name="40% - Accent2 2" xfId="9374" hidden="1"/>
    <cellStyle name="40% - Accent2 2" xfId="10282" hidden="1"/>
    <cellStyle name="40% - Accent2 2" xfId="10319" hidden="1"/>
    <cellStyle name="40% - Accent2 2" xfId="10878" hidden="1"/>
    <cellStyle name="40% - Accent2 2" xfId="11786" hidden="1"/>
    <cellStyle name="40% - Accent2 2" xfId="11823" hidden="1"/>
    <cellStyle name="40% - Accent2 2" xfId="12767" hidden="1"/>
    <cellStyle name="40% - Accent2 2" xfId="12804" hidden="1"/>
    <cellStyle name="40% - Accent2 2" xfId="13712" hidden="1"/>
    <cellStyle name="40% - Accent2 2" xfId="13749" hidden="1"/>
    <cellStyle name="40% - Accent2 2" xfId="14308" hidden="1"/>
    <cellStyle name="40% - Accent2 2" xfId="15216" hidden="1"/>
    <cellStyle name="40% - Accent2 2" xfId="15253" hidden="1"/>
    <cellStyle name="40% - Accent2 2" xfId="16197" hidden="1"/>
    <cellStyle name="40% - Accent2 2" xfId="16234" hidden="1"/>
    <cellStyle name="40% - Accent2 2" xfId="17142" hidden="1"/>
    <cellStyle name="40% - Accent2 2" xfId="17179" hidden="1"/>
    <cellStyle name="40% - Accent2 2" xfId="17738" hidden="1"/>
    <cellStyle name="40% - Accent2 2" xfId="18646" hidden="1"/>
    <cellStyle name="40% - Accent2 2" xfId="18683" hidden="1"/>
    <cellStyle name="40% - Accent2 2" xfId="19627" hidden="1"/>
    <cellStyle name="40% - Accent2 2" xfId="19664" hidden="1"/>
    <cellStyle name="40% - Accent2 2" xfId="20572" hidden="1"/>
    <cellStyle name="40% - Accent2 2" xfId="20609" hidden="1"/>
    <cellStyle name="40% - Accent2 2" xfId="21168" hidden="1"/>
    <cellStyle name="40% - Accent2 2" xfId="22076" hidden="1"/>
    <cellStyle name="40% - Accent2 2" xfId="22113" hidden="1"/>
    <cellStyle name="40% - Accent2 2" xfId="23057" hidden="1"/>
    <cellStyle name="40% - Accent2 2" xfId="23094" hidden="1"/>
    <cellStyle name="40% - Accent2 2" xfId="24002" hidden="1"/>
    <cellStyle name="40% - Accent2 2" xfId="24039" hidden="1"/>
    <cellStyle name="40% - Accent2 2" xfId="24598" hidden="1"/>
    <cellStyle name="40% - Accent2 2" xfId="25506" hidden="1"/>
    <cellStyle name="40% - Accent2 2" xfId="25543" hidden="1"/>
    <cellStyle name="40% - Accent2 2" xfId="26487" hidden="1"/>
    <cellStyle name="40% - Accent2 2" xfId="26524" hidden="1"/>
    <cellStyle name="40% - Accent2 2" xfId="27432" hidden="1"/>
    <cellStyle name="40% - Accent2 2" xfId="27469"/>
    <cellStyle name="40% - Accent2 2 2" xfId="27708"/>
    <cellStyle name="40% - Accent2 20" xfId="27709"/>
    <cellStyle name="40% - Accent2 21" xfId="27710"/>
    <cellStyle name="40% - Accent2 22" xfId="27711"/>
    <cellStyle name="40% - Accent2 23" xfId="27712"/>
    <cellStyle name="40% - Accent2 24" xfId="27713"/>
    <cellStyle name="40% - Accent2 25" xfId="27714"/>
    <cellStyle name="40% - Accent2 26" xfId="27715"/>
    <cellStyle name="40% - Accent2 27" xfId="27716"/>
    <cellStyle name="40% - Accent2 3" xfId="27" hidden="1"/>
    <cellStyle name="40% - Accent2 3" xfId="8429" hidden="1"/>
    <cellStyle name="40% - Accent2 3" xfId="11859" hidden="1"/>
    <cellStyle name="40% - Accent2 3" xfId="15289" hidden="1"/>
    <cellStyle name="40% - Accent2 3" xfId="18719" hidden="1"/>
    <cellStyle name="40% - Accent2 3" xfId="22149" hidden="1"/>
    <cellStyle name="40% - Accent2 3" xfId="25579"/>
    <cellStyle name="40% - Accent2 4" xfId="586" hidden="1"/>
    <cellStyle name="40% - Accent2 4" xfId="27717"/>
    <cellStyle name="40% - Accent2 5" xfId="1604" hidden="1"/>
    <cellStyle name="40% - Accent2 5" xfId="27718"/>
    <cellStyle name="40% - Accent2 6" xfId="27719"/>
    <cellStyle name="40% - Accent2 7" xfId="27720"/>
    <cellStyle name="40% - Accent2 8" xfId="27721"/>
    <cellStyle name="40% - Accent2 9" xfId="27722"/>
    <cellStyle name="40% - Accent3 10" xfId="27723"/>
    <cellStyle name="40% - Accent3 11" xfId="27724"/>
    <cellStyle name="40% - Accent3 12" xfId="27725"/>
    <cellStyle name="40% - Accent3 13" xfId="27726"/>
    <cellStyle name="40% - Accent3 14" xfId="27727"/>
    <cellStyle name="40% - Accent3 15" xfId="27728"/>
    <cellStyle name="40% - Accent3 16" xfId="27729"/>
    <cellStyle name="40% - Accent3 17" xfId="27730"/>
    <cellStyle name="40% - Accent3 18" xfId="27731"/>
    <cellStyle name="40% - Accent3 19" xfId="27732"/>
    <cellStyle name="40% - Accent3 2" xfId="627" hidden="1"/>
    <cellStyle name="40% - Accent3 2" xfId="1527" hidden="1"/>
    <cellStyle name="40% - Accent3 2" xfId="1564" hidden="1"/>
    <cellStyle name="40% - Accent3 2" xfId="2508" hidden="1"/>
    <cellStyle name="40% - Accent3 2" xfId="2545" hidden="1"/>
    <cellStyle name="40% - Accent3 2" xfId="3453" hidden="1"/>
    <cellStyle name="40% - Accent3 2" xfId="3490" hidden="1"/>
    <cellStyle name="40% - Accent3 2" xfId="4071" hidden="1"/>
    <cellStyle name="40% - Accent3 2" xfId="4971" hidden="1"/>
    <cellStyle name="40% - Accent3 2" xfId="5008" hidden="1"/>
    <cellStyle name="40% - Accent3 2" xfId="5923" hidden="1"/>
    <cellStyle name="40% - Accent3 2" xfId="5960" hidden="1"/>
    <cellStyle name="40% - Accent3 2" xfId="6868" hidden="1"/>
    <cellStyle name="40% - Accent3 2" xfId="6905" hidden="1"/>
    <cellStyle name="40% - Accent3 2" xfId="7452" hidden="1"/>
    <cellStyle name="40% - Accent3 2" xfId="8352" hidden="1"/>
    <cellStyle name="40% - Accent3 2" xfId="8389" hidden="1"/>
    <cellStyle name="40% - Accent3 2" xfId="9333" hidden="1"/>
    <cellStyle name="40% - Accent3 2" xfId="9370" hidden="1"/>
    <cellStyle name="40% - Accent3 2" xfId="10278" hidden="1"/>
    <cellStyle name="40% - Accent3 2" xfId="10315" hidden="1"/>
    <cellStyle name="40% - Accent3 2" xfId="10882" hidden="1"/>
    <cellStyle name="40% - Accent3 2" xfId="11782" hidden="1"/>
    <cellStyle name="40% - Accent3 2" xfId="11819" hidden="1"/>
    <cellStyle name="40% - Accent3 2" xfId="12763" hidden="1"/>
    <cellStyle name="40% - Accent3 2" xfId="12800" hidden="1"/>
    <cellStyle name="40% - Accent3 2" xfId="13708" hidden="1"/>
    <cellStyle name="40% - Accent3 2" xfId="13745" hidden="1"/>
    <cellStyle name="40% - Accent3 2" xfId="14312" hidden="1"/>
    <cellStyle name="40% - Accent3 2" xfId="15212" hidden="1"/>
    <cellStyle name="40% - Accent3 2" xfId="15249" hidden="1"/>
    <cellStyle name="40% - Accent3 2" xfId="16193" hidden="1"/>
    <cellStyle name="40% - Accent3 2" xfId="16230" hidden="1"/>
    <cellStyle name="40% - Accent3 2" xfId="17138" hidden="1"/>
    <cellStyle name="40% - Accent3 2" xfId="17175" hidden="1"/>
    <cellStyle name="40% - Accent3 2" xfId="17742" hidden="1"/>
    <cellStyle name="40% - Accent3 2" xfId="18642" hidden="1"/>
    <cellStyle name="40% - Accent3 2" xfId="18679" hidden="1"/>
    <cellStyle name="40% - Accent3 2" xfId="19623" hidden="1"/>
    <cellStyle name="40% - Accent3 2" xfId="19660" hidden="1"/>
    <cellStyle name="40% - Accent3 2" xfId="20568" hidden="1"/>
    <cellStyle name="40% - Accent3 2" xfId="20605" hidden="1"/>
    <cellStyle name="40% - Accent3 2" xfId="21172" hidden="1"/>
    <cellStyle name="40% - Accent3 2" xfId="22072" hidden="1"/>
    <cellStyle name="40% - Accent3 2" xfId="22109" hidden="1"/>
    <cellStyle name="40% - Accent3 2" xfId="23053" hidden="1"/>
    <cellStyle name="40% - Accent3 2" xfId="23090" hidden="1"/>
    <cellStyle name="40% - Accent3 2" xfId="23998" hidden="1"/>
    <cellStyle name="40% - Accent3 2" xfId="24035" hidden="1"/>
    <cellStyle name="40% - Accent3 2" xfId="24602" hidden="1"/>
    <cellStyle name="40% - Accent3 2" xfId="25502" hidden="1"/>
    <cellStyle name="40% - Accent3 2" xfId="25539" hidden="1"/>
    <cellStyle name="40% - Accent3 2" xfId="26483" hidden="1"/>
    <cellStyle name="40% - Accent3 2" xfId="26520" hidden="1"/>
    <cellStyle name="40% - Accent3 2" xfId="27428" hidden="1"/>
    <cellStyle name="40% - Accent3 2" xfId="27465"/>
    <cellStyle name="40% - Accent3 2 2" xfId="27733"/>
    <cellStyle name="40% - Accent3 20" xfId="27734"/>
    <cellStyle name="40% - Accent3 21" xfId="27735"/>
    <cellStyle name="40% - Accent3 22" xfId="27736"/>
    <cellStyle name="40% - Accent3 23" xfId="27737"/>
    <cellStyle name="40% - Accent3 24" xfId="27738"/>
    <cellStyle name="40% - Accent3 25" xfId="27739"/>
    <cellStyle name="40% - Accent3 26" xfId="27740"/>
    <cellStyle name="40% - Accent3 27" xfId="27741"/>
    <cellStyle name="40% - Accent3 3" xfId="31" hidden="1"/>
    <cellStyle name="40% - Accent3 3" xfId="8425" hidden="1"/>
    <cellStyle name="40% - Accent3 3" xfId="11855" hidden="1"/>
    <cellStyle name="40% - Accent3 3" xfId="15285" hidden="1"/>
    <cellStyle name="40% - Accent3 3" xfId="18715" hidden="1"/>
    <cellStyle name="40% - Accent3 3" xfId="22145" hidden="1"/>
    <cellStyle name="40% - Accent3 3" xfId="25575"/>
    <cellStyle name="40% - Accent3 4" xfId="582" hidden="1"/>
    <cellStyle name="40% - Accent3 4" xfId="27742"/>
    <cellStyle name="40% - Accent3 5" xfId="1600" hidden="1"/>
    <cellStyle name="40% - Accent3 5" xfId="27743"/>
    <cellStyle name="40% - Accent3 6" xfId="27744"/>
    <cellStyle name="40% - Accent3 7" xfId="27745"/>
    <cellStyle name="40% - Accent3 8" xfId="27746"/>
    <cellStyle name="40% - Accent3 9" xfId="27747"/>
    <cellStyle name="40% - Accent4 10" xfId="27748"/>
    <cellStyle name="40% - Accent4 11" xfId="27749"/>
    <cellStyle name="40% - Accent4 12" xfId="27750"/>
    <cellStyle name="40% - Accent4 13" xfId="27751"/>
    <cellStyle name="40% - Accent4 14" xfId="27752"/>
    <cellStyle name="40% - Accent4 15" xfId="27753"/>
    <cellStyle name="40% - Accent4 16" xfId="27754"/>
    <cellStyle name="40% - Accent4 17" xfId="27755"/>
    <cellStyle name="40% - Accent4 18" xfId="27756"/>
    <cellStyle name="40% - Accent4 19" xfId="27757"/>
    <cellStyle name="40% - Accent4 2" xfId="631" hidden="1"/>
    <cellStyle name="40% - Accent4 2" xfId="1523" hidden="1"/>
    <cellStyle name="40% - Accent4 2" xfId="1560" hidden="1"/>
    <cellStyle name="40% - Accent4 2" xfId="2504" hidden="1"/>
    <cellStyle name="40% - Accent4 2" xfId="2541" hidden="1"/>
    <cellStyle name="40% - Accent4 2" xfId="3449" hidden="1"/>
    <cellStyle name="40% - Accent4 2" xfId="3486" hidden="1"/>
    <cellStyle name="40% - Accent4 2" xfId="4075" hidden="1"/>
    <cellStyle name="40% - Accent4 2" xfId="4967" hidden="1"/>
    <cellStyle name="40% - Accent4 2" xfId="5004" hidden="1"/>
    <cellStyle name="40% - Accent4 2" xfId="5919" hidden="1"/>
    <cellStyle name="40% - Accent4 2" xfId="5956" hidden="1"/>
    <cellStyle name="40% - Accent4 2" xfId="6864" hidden="1"/>
    <cellStyle name="40% - Accent4 2" xfId="6901" hidden="1"/>
    <cellStyle name="40% - Accent4 2" xfId="7456" hidden="1"/>
    <cellStyle name="40% - Accent4 2" xfId="8348" hidden="1"/>
    <cellStyle name="40% - Accent4 2" xfId="8385" hidden="1"/>
    <cellStyle name="40% - Accent4 2" xfId="9329" hidden="1"/>
    <cellStyle name="40% - Accent4 2" xfId="9366" hidden="1"/>
    <cellStyle name="40% - Accent4 2" xfId="10274" hidden="1"/>
    <cellStyle name="40% - Accent4 2" xfId="10311" hidden="1"/>
    <cellStyle name="40% - Accent4 2" xfId="10886" hidden="1"/>
    <cellStyle name="40% - Accent4 2" xfId="11778" hidden="1"/>
    <cellStyle name="40% - Accent4 2" xfId="11815" hidden="1"/>
    <cellStyle name="40% - Accent4 2" xfId="12759" hidden="1"/>
    <cellStyle name="40% - Accent4 2" xfId="12796" hidden="1"/>
    <cellStyle name="40% - Accent4 2" xfId="13704" hidden="1"/>
    <cellStyle name="40% - Accent4 2" xfId="13741" hidden="1"/>
    <cellStyle name="40% - Accent4 2" xfId="14316" hidden="1"/>
    <cellStyle name="40% - Accent4 2" xfId="15208" hidden="1"/>
    <cellStyle name="40% - Accent4 2" xfId="15245" hidden="1"/>
    <cellStyle name="40% - Accent4 2" xfId="16189" hidden="1"/>
    <cellStyle name="40% - Accent4 2" xfId="16226" hidden="1"/>
    <cellStyle name="40% - Accent4 2" xfId="17134" hidden="1"/>
    <cellStyle name="40% - Accent4 2" xfId="17171" hidden="1"/>
    <cellStyle name="40% - Accent4 2" xfId="17746" hidden="1"/>
    <cellStyle name="40% - Accent4 2" xfId="18638" hidden="1"/>
    <cellStyle name="40% - Accent4 2" xfId="18675" hidden="1"/>
    <cellStyle name="40% - Accent4 2" xfId="19619" hidden="1"/>
    <cellStyle name="40% - Accent4 2" xfId="19656" hidden="1"/>
    <cellStyle name="40% - Accent4 2" xfId="20564" hidden="1"/>
    <cellStyle name="40% - Accent4 2" xfId="20601" hidden="1"/>
    <cellStyle name="40% - Accent4 2" xfId="21176" hidden="1"/>
    <cellStyle name="40% - Accent4 2" xfId="22068" hidden="1"/>
    <cellStyle name="40% - Accent4 2" xfId="22105" hidden="1"/>
    <cellStyle name="40% - Accent4 2" xfId="23049" hidden="1"/>
    <cellStyle name="40% - Accent4 2" xfId="23086" hidden="1"/>
    <cellStyle name="40% - Accent4 2" xfId="23994" hidden="1"/>
    <cellStyle name="40% - Accent4 2" xfId="24031" hidden="1"/>
    <cellStyle name="40% - Accent4 2" xfId="24606" hidden="1"/>
    <cellStyle name="40% - Accent4 2" xfId="25498" hidden="1"/>
    <cellStyle name="40% - Accent4 2" xfId="25535" hidden="1"/>
    <cellStyle name="40% - Accent4 2" xfId="26479" hidden="1"/>
    <cellStyle name="40% - Accent4 2" xfId="26516" hidden="1"/>
    <cellStyle name="40% - Accent4 2" xfId="27424" hidden="1"/>
    <cellStyle name="40% - Accent4 2" xfId="27461"/>
    <cellStyle name="40% - Accent4 2 2" xfId="27758"/>
    <cellStyle name="40% - Accent4 20" xfId="27759"/>
    <cellStyle name="40% - Accent4 21" xfId="27760"/>
    <cellStyle name="40% - Accent4 22" xfId="27761"/>
    <cellStyle name="40% - Accent4 23" xfId="27762"/>
    <cellStyle name="40% - Accent4 24" xfId="27763"/>
    <cellStyle name="40% - Accent4 25" xfId="27764"/>
    <cellStyle name="40% - Accent4 26" xfId="27765"/>
    <cellStyle name="40% - Accent4 27" xfId="27766"/>
    <cellStyle name="40% - Accent4 3" xfId="35" hidden="1"/>
    <cellStyle name="40% - Accent4 3" xfId="8421" hidden="1"/>
    <cellStyle name="40% - Accent4 3" xfId="11851" hidden="1"/>
    <cellStyle name="40% - Accent4 3" xfId="15281" hidden="1"/>
    <cellStyle name="40% - Accent4 3" xfId="18711" hidden="1"/>
    <cellStyle name="40% - Accent4 3" xfId="22141" hidden="1"/>
    <cellStyle name="40% - Accent4 3" xfId="25571"/>
    <cellStyle name="40% - Accent4 4" xfId="578" hidden="1"/>
    <cellStyle name="40% - Accent4 4" xfId="27767"/>
    <cellStyle name="40% - Accent4 5" xfId="1596" hidden="1"/>
    <cellStyle name="40% - Accent4 5" xfId="27768"/>
    <cellStyle name="40% - Accent4 6" xfId="27769"/>
    <cellStyle name="40% - Accent4 7" xfId="27770"/>
    <cellStyle name="40% - Accent4 8" xfId="27771"/>
    <cellStyle name="40% - Accent4 9" xfId="27772"/>
    <cellStyle name="40% - Accent5 10" xfId="27773"/>
    <cellStyle name="40% - Accent5 11" xfId="27774"/>
    <cellStyle name="40% - Accent5 12" xfId="27775"/>
    <cellStyle name="40% - Accent5 13" xfId="27776"/>
    <cellStyle name="40% - Accent5 14" xfId="27777"/>
    <cellStyle name="40% - Accent5 15" xfId="27778"/>
    <cellStyle name="40% - Accent5 16" xfId="27779"/>
    <cellStyle name="40% - Accent5 17" xfId="27780"/>
    <cellStyle name="40% - Accent5 18" xfId="27781"/>
    <cellStyle name="40% - Accent5 19" xfId="27782"/>
    <cellStyle name="40% - Accent5 2" xfId="635" hidden="1"/>
    <cellStyle name="40% - Accent5 2" xfId="1519" hidden="1"/>
    <cellStyle name="40% - Accent5 2" xfId="1556" hidden="1"/>
    <cellStyle name="40% - Accent5 2" xfId="2500" hidden="1"/>
    <cellStyle name="40% - Accent5 2" xfId="2537" hidden="1"/>
    <cellStyle name="40% - Accent5 2" xfId="3445" hidden="1"/>
    <cellStyle name="40% - Accent5 2" xfId="3482" hidden="1"/>
    <cellStyle name="40% - Accent5 2" xfId="4079" hidden="1"/>
    <cellStyle name="40% - Accent5 2" xfId="4963" hidden="1"/>
    <cellStyle name="40% - Accent5 2" xfId="5000" hidden="1"/>
    <cellStyle name="40% - Accent5 2" xfId="5915" hidden="1"/>
    <cellStyle name="40% - Accent5 2" xfId="5952" hidden="1"/>
    <cellStyle name="40% - Accent5 2" xfId="6860" hidden="1"/>
    <cellStyle name="40% - Accent5 2" xfId="6897" hidden="1"/>
    <cellStyle name="40% - Accent5 2" xfId="7460" hidden="1"/>
    <cellStyle name="40% - Accent5 2" xfId="8344" hidden="1"/>
    <cellStyle name="40% - Accent5 2" xfId="8381" hidden="1"/>
    <cellStyle name="40% - Accent5 2" xfId="9325" hidden="1"/>
    <cellStyle name="40% - Accent5 2" xfId="9362" hidden="1"/>
    <cellStyle name="40% - Accent5 2" xfId="10270" hidden="1"/>
    <cellStyle name="40% - Accent5 2" xfId="10307" hidden="1"/>
    <cellStyle name="40% - Accent5 2" xfId="10890" hidden="1"/>
    <cellStyle name="40% - Accent5 2" xfId="11774" hidden="1"/>
    <cellStyle name="40% - Accent5 2" xfId="11811" hidden="1"/>
    <cellStyle name="40% - Accent5 2" xfId="12755" hidden="1"/>
    <cellStyle name="40% - Accent5 2" xfId="12792" hidden="1"/>
    <cellStyle name="40% - Accent5 2" xfId="13700" hidden="1"/>
    <cellStyle name="40% - Accent5 2" xfId="13737" hidden="1"/>
    <cellStyle name="40% - Accent5 2" xfId="14320" hidden="1"/>
    <cellStyle name="40% - Accent5 2" xfId="15204" hidden="1"/>
    <cellStyle name="40% - Accent5 2" xfId="15241" hidden="1"/>
    <cellStyle name="40% - Accent5 2" xfId="16185" hidden="1"/>
    <cellStyle name="40% - Accent5 2" xfId="16222" hidden="1"/>
    <cellStyle name="40% - Accent5 2" xfId="17130" hidden="1"/>
    <cellStyle name="40% - Accent5 2" xfId="17167" hidden="1"/>
    <cellStyle name="40% - Accent5 2" xfId="17750" hidden="1"/>
    <cellStyle name="40% - Accent5 2" xfId="18634" hidden="1"/>
    <cellStyle name="40% - Accent5 2" xfId="18671" hidden="1"/>
    <cellStyle name="40% - Accent5 2" xfId="19615" hidden="1"/>
    <cellStyle name="40% - Accent5 2" xfId="19652" hidden="1"/>
    <cellStyle name="40% - Accent5 2" xfId="20560" hidden="1"/>
    <cellStyle name="40% - Accent5 2" xfId="20597" hidden="1"/>
    <cellStyle name="40% - Accent5 2" xfId="21180" hidden="1"/>
    <cellStyle name="40% - Accent5 2" xfId="22064" hidden="1"/>
    <cellStyle name="40% - Accent5 2" xfId="22101" hidden="1"/>
    <cellStyle name="40% - Accent5 2" xfId="23045" hidden="1"/>
    <cellStyle name="40% - Accent5 2" xfId="23082" hidden="1"/>
    <cellStyle name="40% - Accent5 2" xfId="23990" hidden="1"/>
    <cellStyle name="40% - Accent5 2" xfId="24027" hidden="1"/>
    <cellStyle name="40% - Accent5 2" xfId="24610" hidden="1"/>
    <cellStyle name="40% - Accent5 2" xfId="25494" hidden="1"/>
    <cellStyle name="40% - Accent5 2" xfId="25531" hidden="1"/>
    <cellStyle name="40% - Accent5 2" xfId="26475" hidden="1"/>
    <cellStyle name="40% - Accent5 2" xfId="26512" hidden="1"/>
    <cellStyle name="40% - Accent5 2" xfId="27420" hidden="1"/>
    <cellStyle name="40% - Accent5 2" xfId="27457"/>
    <cellStyle name="40% - Accent5 2 2" xfId="27783"/>
    <cellStyle name="40% - Accent5 20" xfId="27784"/>
    <cellStyle name="40% - Accent5 21" xfId="27785"/>
    <cellStyle name="40% - Accent5 22" xfId="27786"/>
    <cellStyle name="40% - Accent5 23" xfId="27787"/>
    <cellStyle name="40% - Accent5 24" xfId="27788"/>
    <cellStyle name="40% - Accent5 25" xfId="27789"/>
    <cellStyle name="40% - Accent5 26" xfId="27790"/>
    <cellStyle name="40% - Accent5 27" xfId="27791"/>
    <cellStyle name="40% - Accent5 3" xfId="39" hidden="1"/>
    <cellStyle name="40% - Accent5 3" xfId="8417" hidden="1"/>
    <cellStyle name="40% - Accent5 3" xfId="11847" hidden="1"/>
    <cellStyle name="40% - Accent5 3" xfId="15277" hidden="1"/>
    <cellStyle name="40% - Accent5 3" xfId="18707" hidden="1"/>
    <cellStyle name="40% - Accent5 3" xfId="22137" hidden="1"/>
    <cellStyle name="40% - Accent5 3" xfId="25567"/>
    <cellStyle name="40% - Accent5 4" xfId="574" hidden="1"/>
    <cellStyle name="40% - Accent5 4" xfId="27792"/>
    <cellStyle name="40% - Accent5 5" xfId="1592" hidden="1"/>
    <cellStyle name="40% - Accent5 5" xfId="27793"/>
    <cellStyle name="40% - Accent5 6" xfId="27794"/>
    <cellStyle name="40% - Accent5 7" xfId="27795"/>
    <cellStyle name="40% - Accent5 8" xfId="27796"/>
    <cellStyle name="40% - Accent5 9" xfId="27797"/>
    <cellStyle name="40% - Accent6 10" xfId="27798"/>
    <cellStyle name="40% - Accent6 11" xfId="27799"/>
    <cellStyle name="40% - Accent6 12" xfId="27800"/>
    <cellStyle name="40% - Accent6 13" xfId="27801"/>
    <cellStyle name="40% - Accent6 14" xfId="27802"/>
    <cellStyle name="40% - Accent6 15" xfId="27803"/>
    <cellStyle name="40% - Accent6 16" xfId="27804"/>
    <cellStyle name="40% - Accent6 17" xfId="27805"/>
    <cellStyle name="40% - Accent6 18" xfId="27806"/>
    <cellStyle name="40% - Accent6 19" xfId="27807"/>
    <cellStyle name="40% - Accent6 2" xfId="639" hidden="1"/>
    <cellStyle name="40% - Accent6 2" xfId="1515" hidden="1"/>
    <cellStyle name="40% - Accent6 2" xfId="1552" hidden="1"/>
    <cellStyle name="40% - Accent6 2" xfId="2496" hidden="1"/>
    <cellStyle name="40% - Accent6 2" xfId="2533" hidden="1"/>
    <cellStyle name="40% - Accent6 2" xfId="3441" hidden="1"/>
    <cellStyle name="40% - Accent6 2" xfId="3478" hidden="1"/>
    <cellStyle name="40% - Accent6 2" xfId="4083" hidden="1"/>
    <cellStyle name="40% - Accent6 2" xfId="4959" hidden="1"/>
    <cellStyle name="40% - Accent6 2" xfId="4996" hidden="1"/>
    <cellStyle name="40% - Accent6 2" xfId="5911" hidden="1"/>
    <cellStyle name="40% - Accent6 2" xfId="5948" hidden="1"/>
    <cellStyle name="40% - Accent6 2" xfId="6856" hidden="1"/>
    <cellStyle name="40% - Accent6 2" xfId="6893" hidden="1"/>
    <cellStyle name="40% - Accent6 2" xfId="7464" hidden="1"/>
    <cellStyle name="40% - Accent6 2" xfId="8340" hidden="1"/>
    <cellStyle name="40% - Accent6 2" xfId="8377" hidden="1"/>
    <cellStyle name="40% - Accent6 2" xfId="9321" hidden="1"/>
    <cellStyle name="40% - Accent6 2" xfId="9358" hidden="1"/>
    <cellStyle name="40% - Accent6 2" xfId="10266" hidden="1"/>
    <cellStyle name="40% - Accent6 2" xfId="10303" hidden="1"/>
    <cellStyle name="40% - Accent6 2" xfId="10894" hidden="1"/>
    <cellStyle name="40% - Accent6 2" xfId="11770" hidden="1"/>
    <cellStyle name="40% - Accent6 2" xfId="11807" hidden="1"/>
    <cellStyle name="40% - Accent6 2" xfId="12751" hidden="1"/>
    <cellStyle name="40% - Accent6 2" xfId="12788" hidden="1"/>
    <cellStyle name="40% - Accent6 2" xfId="13696" hidden="1"/>
    <cellStyle name="40% - Accent6 2" xfId="13733" hidden="1"/>
    <cellStyle name="40% - Accent6 2" xfId="14324" hidden="1"/>
    <cellStyle name="40% - Accent6 2" xfId="15200" hidden="1"/>
    <cellStyle name="40% - Accent6 2" xfId="15237" hidden="1"/>
    <cellStyle name="40% - Accent6 2" xfId="16181" hidden="1"/>
    <cellStyle name="40% - Accent6 2" xfId="16218" hidden="1"/>
    <cellStyle name="40% - Accent6 2" xfId="17126" hidden="1"/>
    <cellStyle name="40% - Accent6 2" xfId="17163" hidden="1"/>
    <cellStyle name="40% - Accent6 2" xfId="17754" hidden="1"/>
    <cellStyle name="40% - Accent6 2" xfId="18630" hidden="1"/>
    <cellStyle name="40% - Accent6 2" xfId="18667" hidden="1"/>
    <cellStyle name="40% - Accent6 2" xfId="19611" hidden="1"/>
    <cellStyle name="40% - Accent6 2" xfId="19648" hidden="1"/>
    <cellStyle name="40% - Accent6 2" xfId="20556" hidden="1"/>
    <cellStyle name="40% - Accent6 2" xfId="20593" hidden="1"/>
    <cellStyle name="40% - Accent6 2" xfId="21184" hidden="1"/>
    <cellStyle name="40% - Accent6 2" xfId="22060" hidden="1"/>
    <cellStyle name="40% - Accent6 2" xfId="22097" hidden="1"/>
    <cellStyle name="40% - Accent6 2" xfId="23041" hidden="1"/>
    <cellStyle name="40% - Accent6 2" xfId="23078" hidden="1"/>
    <cellStyle name="40% - Accent6 2" xfId="23986" hidden="1"/>
    <cellStyle name="40% - Accent6 2" xfId="24023" hidden="1"/>
    <cellStyle name="40% - Accent6 2" xfId="24614" hidden="1"/>
    <cellStyle name="40% - Accent6 2" xfId="25490" hidden="1"/>
    <cellStyle name="40% - Accent6 2" xfId="25527" hidden="1"/>
    <cellStyle name="40% - Accent6 2" xfId="26471" hidden="1"/>
    <cellStyle name="40% - Accent6 2" xfId="26508" hidden="1"/>
    <cellStyle name="40% - Accent6 2" xfId="27416" hidden="1"/>
    <cellStyle name="40% - Accent6 2" xfId="27453"/>
    <cellStyle name="40% - Accent6 2 2" xfId="27808"/>
    <cellStyle name="40% - Accent6 20" xfId="27809"/>
    <cellStyle name="40% - Accent6 21" xfId="27810"/>
    <cellStyle name="40% - Accent6 22" xfId="27811"/>
    <cellStyle name="40% - Accent6 23" xfId="27812"/>
    <cellStyle name="40% - Accent6 24" xfId="27813"/>
    <cellStyle name="40% - Accent6 25" xfId="27814"/>
    <cellStyle name="40% - Accent6 26" xfId="27815"/>
    <cellStyle name="40% - Accent6 27" xfId="27816"/>
    <cellStyle name="40% - Accent6 3" xfId="43" hidden="1"/>
    <cellStyle name="40% - Accent6 3" xfId="8413" hidden="1"/>
    <cellStyle name="40% - Accent6 3" xfId="11843" hidden="1"/>
    <cellStyle name="40% - Accent6 3" xfId="15273" hidden="1"/>
    <cellStyle name="40% - Accent6 3" xfId="18703" hidden="1"/>
    <cellStyle name="40% - Accent6 3" xfId="22133" hidden="1"/>
    <cellStyle name="40% - Accent6 3" xfId="25563"/>
    <cellStyle name="40% - Accent6 4" xfId="570" hidden="1"/>
    <cellStyle name="40% - Accent6 4" xfId="27817"/>
    <cellStyle name="40% - Accent6 5" xfId="1588" hidden="1"/>
    <cellStyle name="40% - Accent6 5" xfId="27818"/>
    <cellStyle name="40% - Accent6 6" xfId="27819"/>
    <cellStyle name="40% - Accent6 7" xfId="27820"/>
    <cellStyle name="40% - Accent6 8" xfId="27821"/>
    <cellStyle name="40% - Accent6 9" xfId="27822"/>
    <cellStyle name="40% - Akzent1 2" xfId="27823"/>
    <cellStyle name="40% - Akzent2 2" xfId="27824"/>
    <cellStyle name="40% - Akzent3 2" xfId="27825"/>
    <cellStyle name="40% - Akzent4 2" xfId="27826"/>
    <cellStyle name="40% - Akzent5 2" xfId="27827"/>
    <cellStyle name="40% - Akzent6 2" xfId="27828"/>
    <cellStyle name="60% - Accent1 10" xfId="27829"/>
    <cellStyle name="60% - Accent1 11" xfId="27830"/>
    <cellStyle name="60% - Accent1 12" xfId="27831"/>
    <cellStyle name="60% - Accent1 13" xfId="27832"/>
    <cellStyle name="60% - Accent1 14" xfId="27833"/>
    <cellStyle name="60% - Accent1 15" xfId="27834"/>
    <cellStyle name="60% - Accent1 16" xfId="27835"/>
    <cellStyle name="60% - Accent1 17" xfId="27836"/>
    <cellStyle name="60% - Accent1 18" xfId="27837"/>
    <cellStyle name="60% - Accent1 19" xfId="27838"/>
    <cellStyle name="60% - Accent1 2" xfId="620" hidden="1"/>
    <cellStyle name="60% - Accent1 2" xfId="1534" hidden="1"/>
    <cellStyle name="60% - Accent1 2" xfId="1571" hidden="1"/>
    <cellStyle name="60% - Accent1 2" xfId="2515" hidden="1"/>
    <cellStyle name="60% - Accent1 2" xfId="2552" hidden="1"/>
    <cellStyle name="60% - Accent1 2" xfId="3460" hidden="1"/>
    <cellStyle name="60% - Accent1 2" xfId="3497" hidden="1"/>
    <cellStyle name="60% - Accent1 2" xfId="4064" hidden="1"/>
    <cellStyle name="60% - Accent1 2" xfId="4978" hidden="1"/>
    <cellStyle name="60% - Accent1 2" xfId="5015" hidden="1"/>
    <cellStyle name="60% - Accent1 2" xfId="5930" hidden="1"/>
    <cellStyle name="60% - Accent1 2" xfId="5967" hidden="1"/>
    <cellStyle name="60% - Accent1 2" xfId="6875" hidden="1"/>
    <cellStyle name="60% - Accent1 2" xfId="6912" hidden="1"/>
    <cellStyle name="60% - Accent1 2" xfId="7445" hidden="1"/>
    <cellStyle name="60% - Accent1 2" xfId="8359" hidden="1"/>
    <cellStyle name="60% - Accent1 2" xfId="8396" hidden="1"/>
    <cellStyle name="60% - Accent1 2" xfId="9340" hidden="1"/>
    <cellStyle name="60% - Accent1 2" xfId="9377" hidden="1"/>
    <cellStyle name="60% - Accent1 2" xfId="10285" hidden="1"/>
    <cellStyle name="60% - Accent1 2" xfId="10322" hidden="1"/>
    <cellStyle name="60% - Accent1 2" xfId="10875" hidden="1"/>
    <cellStyle name="60% - Accent1 2" xfId="11789" hidden="1"/>
    <cellStyle name="60% - Accent1 2" xfId="11826" hidden="1"/>
    <cellStyle name="60% - Accent1 2" xfId="12770" hidden="1"/>
    <cellStyle name="60% - Accent1 2" xfId="12807" hidden="1"/>
    <cellStyle name="60% - Accent1 2" xfId="13715" hidden="1"/>
    <cellStyle name="60% - Accent1 2" xfId="13752" hidden="1"/>
    <cellStyle name="60% - Accent1 2" xfId="14305" hidden="1"/>
    <cellStyle name="60% - Accent1 2" xfId="15219" hidden="1"/>
    <cellStyle name="60% - Accent1 2" xfId="15256" hidden="1"/>
    <cellStyle name="60% - Accent1 2" xfId="16200" hidden="1"/>
    <cellStyle name="60% - Accent1 2" xfId="16237" hidden="1"/>
    <cellStyle name="60% - Accent1 2" xfId="17145" hidden="1"/>
    <cellStyle name="60% - Accent1 2" xfId="17182" hidden="1"/>
    <cellStyle name="60% - Accent1 2" xfId="17735" hidden="1"/>
    <cellStyle name="60% - Accent1 2" xfId="18649" hidden="1"/>
    <cellStyle name="60% - Accent1 2" xfId="18686" hidden="1"/>
    <cellStyle name="60% - Accent1 2" xfId="19630" hidden="1"/>
    <cellStyle name="60% - Accent1 2" xfId="19667" hidden="1"/>
    <cellStyle name="60% - Accent1 2" xfId="20575" hidden="1"/>
    <cellStyle name="60% - Accent1 2" xfId="20612" hidden="1"/>
    <cellStyle name="60% - Accent1 2" xfId="21165" hidden="1"/>
    <cellStyle name="60% - Accent1 2" xfId="22079" hidden="1"/>
    <cellStyle name="60% - Accent1 2" xfId="22116" hidden="1"/>
    <cellStyle name="60% - Accent1 2" xfId="23060" hidden="1"/>
    <cellStyle name="60% - Accent1 2" xfId="23097" hidden="1"/>
    <cellStyle name="60% - Accent1 2" xfId="24005" hidden="1"/>
    <cellStyle name="60% - Accent1 2" xfId="24042" hidden="1"/>
    <cellStyle name="60% - Accent1 2" xfId="24595" hidden="1"/>
    <cellStyle name="60% - Accent1 2" xfId="25509" hidden="1"/>
    <cellStyle name="60% - Accent1 2" xfId="25546" hidden="1"/>
    <cellStyle name="60% - Accent1 2" xfId="26490" hidden="1"/>
    <cellStyle name="60% - Accent1 2" xfId="26527" hidden="1"/>
    <cellStyle name="60% - Accent1 2" xfId="27435" hidden="1"/>
    <cellStyle name="60% - Accent1 2" xfId="27472"/>
    <cellStyle name="60% - Accent1 2 2" xfId="27839"/>
    <cellStyle name="60% - Accent1 20" xfId="27840"/>
    <cellStyle name="60% - Accent1 21" xfId="27841"/>
    <cellStyle name="60% - Accent1 22" xfId="27842"/>
    <cellStyle name="60% - Accent1 23" xfId="27843"/>
    <cellStyle name="60% - Accent1 24" xfId="27844"/>
    <cellStyle name="60% - Accent1 25" xfId="27845"/>
    <cellStyle name="60% - Accent1 26" xfId="27846"/>
    <cellStyle name="60% - Accent1 27" xfId="27847"/>
    <cellStyle name="60% - Accent1 3" xfId="24" hidden="1"/>
    <cellStyle name="60% - Accent1 3" xfId="8432" hidden="1"/>
    <cellStyle name="60% - Accent1 3" xfId="11862" hidden="1"/>
    <cellStyle name="60% - Accent1 3" xfId="15292" hidden="1"/>
    <cellStyle name="60% - Accent1 3" xfId="18722" hidden="1"/>
    <cellStyle name="60% - Accent1 3" xfId="22152" hidden="1"/>
    <cellStyle name="60% - Accent1 3" xfId="25582"/>
    <cellStyle name="60% - Accent1 4" xfId="589" hidden="1"/>
    <cellStyle name="60% - Accent1 4" xfId="27848"/>
    <cellStyle name="60% - Accent1 5" xfId="1607" hidden="1"/>
    <cellStyle name="60% - Accent1 5" xfId="27849"/>
    <cellStyle name="60% - Accent1 6" xfId="27850"/>
    <cellStyle name="60% - Accent1 7" xfId="27851"/>
    <cellStyle name="60% - Accent1 8" xfId="27852"/>
    <cellStyle name="60% - Accent1 9" xfId="27853"/>
    <cellStyle name="60% - Accent2 10" xfId="27854"/>
    <cellStyle name="60% - Accent2 11" xfId="27855"/>
    <cellStyle name="60% - Accent2 12" xfId="27856"/>
    <cellStyle name="60% - Accent2 13" xfId="27857"/>
    <cellStyle name="60% - Accent2 14" xfId="27858"/>
    <cellStyle name="60% - Accent2 15" xfId="27859"/>
    <cellStyle name="60% - Accent2 16" xfId="27860"/>
    <cellStyle name="60% - Accent2 17" xfId="27861"/>
    <cellStyle name="60% - Accent2 18" xfId="27862"/>
    <cellStyle name="60% - Accent2 19" xfId="27863"/>
    <cellStyle name="60% - Accent2 2" xfId="624" hidden="1"/>
    <cellStyle name="60% - Accent2 2" xfId="1530" hidden="1"/>
    <cellStyle name="60% - Accent2 2" xfId="1567" hidden="1"/>
    <cellStyle name="60% - Accent2 2" xfId="2511" hidden="1"/>
    <cellStyle name="60% - Accent2 2" xfId="2548" hidden="1"/>
    <cellStyle name="60% - Accent2 2" xfId="3456" hidden="1"/>
    <cellStyle name="60% - Accent2 2" xfId="3493" hidden="1"/>
    <cellStyle name="60% - Accent2 2" xfId="4068" hidden="1"/>
    <cellStyle name="60% - Accent2 2" xfId="4974" hidden="1"/>
    <cellStyle name="60% - Accent2 2" xfId="5011" hidden="1"/>
    <cellStyle name="60% - Accent2 2" xfId="5926" hidden="1"/>
    <cellStyle name="60% - Accent2 2" xfId="5963" hidden="1"/>
    <cellStyle name="60% - Accent2 2" xfId="6871" hidden="1"/>
    <cellStyle name="60% - Accent2 2" xfId="6908" hidden="1"/>
    <cellStyle name="60% - Accent2 2" xfId="7449" hidden="1"/>
    <cellStyle name="60% - Accent2 2" xfId="8355" hidden="1"/>
    <cellStyle name="60% - Accent2 2" xfId="8392" hidden="1"/>
    <cellStyle name="60% - Accent2 2" xfId="9336" hidden="1"/>
    <cellStyle name="60% - Accent2 2" xfId="9373" hidden="1"/>
    <cellStyle name="60% - Accent2 2" xfId="10281" hidden="1"/>
    <cellStyle name="60% - Accent2 2" xfId="10318" hidden="1"/>
    <cellStyle name="60% - Accent2 2" xfId="10879" hidden="1"/>
    <cellStyle name="60% - Accent2 2" xfId="11785" hidden="1"/>
    <cellStyle name="60% - Accent2 2" xfId="11822" hidden="1"/>
    <cellStyle name="60% - Accent2 2" xfId="12766" hidden="1"/>
    <cellStyle name="60% - Accent2 2" xfId="12803" hidden="1"/>
    <cellStyle name="60% - Accent2 2" xfId="13711" hidden="1"/>
    <cellStyle name="60% - Accent2 2" xfId="13748" hidden="1"/>
    <cellStyle name="60% - Accent2 2" xfId="14309" hidden="1"/>
    <cellStyle name="60% - Accent2 2" xfId="15215" hidden="1"/>
    <cellStyle name="60% - Accent2 2" xfId="15252" hidden="1"/>
    <cellStyle name="60% - Accent2 2" xfId="16196" hidden="1"/>
    <cellStyle name="60% - Accent2 2" xfId="16233" hidden="1"/>
    <cellStyle name="60% - Accent2 2" xfId="17141" hidden="1"/>
    <cellStyle name="60% - Accent2 2" xfId="17178" hidden="1"/>
    <cellStyle name="60% - Accent2 2" xfId="17739" hidden="1"/>
    <cellStyle name="60% - Accent2 2" xfId="18645" hidden="1"/>
    <cellStyle name="60% - Accent2 2" xfId="18682" hidden="1"/>
    <cellStyle name="60% - Accent2 2" xfId="19626" hidden="1"/>
    <cellStyle name="60% - Accent2 2" xfId="19663" hidden="1"/>
    <cellStyle name="60% - Accent2 2" xfId="20571" hidden="1"/>
    <cellStyle name="60% - Accent2 2" xfId="20608" hidden="1"/>
    <cellStyle name="60% - Accent2 2" xfId="21169" hidden="1"/>
    <cellStyle name="60% - Accent2 2" xfId="22075" hidden="1"/>
    <cellStyle name="60% - Accent2 2" xfId="22112" hidden="1"/>
    <cellStyle name="60% - Accent2 2" xfId="23056" hidden="1"/>
    <cellStyle name="60% - Accent2 2" xfId="23093" hidden="1"/>
    <cellStyle name="60% - Accent2 2" xfId="24001" hidden="1"/>
    <cellStyle name="60% - Accent2 2" xfId="24038" hidden="1"/>
    <cellStyle name="60% - Accent2 2" xfId="24599" hidden="1"/>
    <cellStyle name="60% - Accent2 2" xfId="25505" hidden="1"/>
    <cellStyle name="60% - Accent2 2" xfId="25542" hidden="1"/>
    <cellStyle name="60% - Accent2 2" xfId="26486" hidden="1"/>
    <cellStyle name="60% - Accent2 2" xfId="26523" hidden="1"/>
    <cellStyle name="60% - Accent2 2" xfId="27431" hidden="1"/>
    <cellStyle name="60% - Accent2 2" xfId="27468"/>
    <cellStyle name="60% - Accent2 2 2" xfId="27864"/>
    <cellStyle name="60% - Accent2 20" xfId="27865"/>
    <cellStyle name="60% - Accent2 21" xfId="27866"/>
    <cellStyle name="60% - Accent2 22" xfId="27867"/>
    <cellStyle name="60% - Accent2 23" xfId="27868"/>
    <cellStyle name="60% - Accent2 24" xfId="27869"/>
    <cellStyle name="60% - Accent2 25" xfId="27870"/>
    <cellStyle name="60% - Accent2 26" xfId="27871"/>
    <cellStyle name="60% - Accent2 27" xfId="27872"/>
    <cellStyle name="60% - Accent2 3" xfId="28" hidden="1"/>
    <cellStyle name="60% - Accent2 3" xfId="8428" hidden="1"/>
    <cellStyle name="60% - Accent2 3" xfId="11858" hidden="1"/>
    <cellStyle name="60% - Accent2 3" xfId="15288" hidden="1"/>
    <cellStyle name="60% - Accent2 3" xfId="18718" hidden="1"/>
    <cellStyle name="60% - Accent2 3" xfId="22148" hidden="1"/>
    <cellStyle name="60% - Accent2 3" xfId="25578"/>
    <cellStyle name="60% - Accent2 4" xfId="585" hidden="1"/>
    <cellStyle name="60% - Accent2 4" xfId="27873"/>
    <cellStyle name="60% - Accent2 5" xfId="1603" hidden="1"/>
    <cellStyle name="60% - Accent2 5" xfId="27874"/>
    <cellStyle name="60% - Accent2 6" xfId="27875"/>
    <cellStyle name="60% - Accent2 7" xfId="27876"/>
    <cellStyle name="60% - Accent2 8" xfId="27877"/>
    <cellStyle name="60% - Accent2 9" xfId="27878"/>
    <cellStyle name="60% - Accent3 10" xfId="27879"/>
    <cellStyle name="60% - Accent3 11" xfId="27880"/>
    <cellStyle name="60% - Accent3 12" xfId="27881"/>
    <cellStyle name="60% - Accent3 13" xfId="27882"/>
    <cellStyle name="60% - Accent3 14" xfId="27883"/>
    <cellStyle name="60% - Accent3 15" xfId="27884"/>
    <cellStyle name="60% - Accent3 16" xfId="27885"/>
    <cellStyle name="60% - Accent3 17" xfId="27886"/>
    <cellStyle name="60% - Accent3 18" xfId="27887"/>
    <cellStyle name="60% - Accent3 19" xfId="27888"/>
    <cellStyle name="60% - Accent3 2" xfId="628" hidden="1"/>
    <cellStyle name="60% - Accent3 2" xfId="1526" hidden="1"/>
    <cellStyle name="60% - Accent3 2" xfId="1563" hidden="1"/>
    <cellStyle name="60% - Accent3 2" xfId="2507" hidden="1"/>
    <cellStyle name="60% - Accent3 2" xfId="2544" hidden="1"/>
    <cellStyle name="60% - Accent3 2" xfId="3452" hidden="1"/>
    <cellStyle name="60% - Accent3 2" xfId="3489" hidden="1"/>
    <cellStyle name="60% - Accent3 2" xfId="4072" hidden="1"/>
    <cellStyle name="60% - Accent3 2" xfId="4970" hidden="1"/>
    <cellStyle name="60% - Accent3 2" xfId="5007" hidden="1"/>
    <cellStyle name="60% - Accent3 2" xfId="5922" hidden="1"/>
    <cellStyle name="60% - Accent3 2" xfId="5959" hidden="1"/>
    <cellStyle name="60% - Accent3 2" xfId="6867" hidden="1"/>
    <cellStyle name="60% - Accent3 2" xfId="6904" hidden="1"/>
    <cellStyle name="60% - Accent3 2" xfId="7453" hidden="1"/>
    <cellStyle name="60% - Accent3 2" xfId="8351" hidden="1"/>
    <cellStyle name="60% - Accent3 2" xfId="8388" hidden="1"/>
    <cellStyle name="60% - Accent3 2" xfId="9332" hidden="1"/>
    <cellStyle name="60% - Accent3 2" xfId="9369" hidden="1"/>
    <cellStyle name="60% - Accent3 2" xfId="10277" hidden="1"/>
    <cellStyle name="60% - Accent3 2" xfId="10314" hidden="1"/>
    <cellStyle name="60% - Accent3 2" xfId="10883" hidden="1"/>
    <cellStyle name="60% - Accent3 2" xfId="11781" hidden="1"/>
    <cellStyle name="60% - Accent3 2" xfId="11818" hidden="1"/>
    <cellStyle name="60% - Accent3 2" xfId="12762" hidden="1"/>
    <cellStyle name="60% - Accent3 2" xfId="12799" hidden="1"/>
    <cellStyle name="60% - Accent3 2" xfId="13707" hidden="1"/>
    <cellStyle name="60% - Accent3 2" xfId="13744" hidden="1"/>
    <cellStyle name="60% - Accent3 2" xfId="14313" hidden="1"/>
    <cellStyle name="60% - Accent3 2" xfId="15211" hidden="1"/>
    <cellStyle name="60% - Accent3 2" xfId="15248" hidden="1"/>
    <cellStyle name="60% - Accent3 2" xfId="16192" hidden="1"/>
    <cellStyle name="60% - Accent3 2" xfId="16229" hidden="1"/>
    <cellStyle name="60% - Accent3 2" xfId="17137" hidden="1"/>
    <cellStyle name="60% - Accent3 2" xfId="17174" hidden="1"/>
    <cellStyle name="60% - Accent3 2" xfId="17743" hidden="1"/>
    <cellStyle name="60% - Accent3 2" xfId="18641" hidden="1"/>
    <cellStyle name="60% - Accent3 2" xfId="18678" hidden="1"/>
    <cellStyle name="60% - Accent3 2" xfId="19622" hidden="1"/>
    <cellStyle name="60% - Accent3 2" xfId="19659" hidden="1"/>
    <cellStyle name="60% - Accent3 2" xfId="20567" hidden="1"/>
    <cellStyle name="60% - Accent3 2" xfId="20604" hidden="1"/>
    <cellStyle name="60% - Accent3 2" xfId="21173" hidden="1"/>
    <cellStyle name="60% - Accent3 2" xfId="22071" hidden="1"/>
    <cellStyle name="60% - Accent3 2" xfId="22108" hidden="1"/>
    <cellStyle name="60% - Accent3 2" xfId="23052" hidden="1"/>
    <cellStyle name="60% - Accent3 2" xfId="23089" hidden="1"/>
    <cellStyle name="60% - Accent3 2" xfId="23997" hidden="1"/>
    <cellStyle name="60% - Accent3 2" xfId="24034" hidden="1"/>
    <cellStyle name="60% - Accent3 2" xfId="24603" hidden="1"/>
    <cellStyle name="60% - Accent3 2" xfId="25501" hidden="1"/>
    <cellStyle name="60% - Accent3 2" xfId="25538" hidden="1"/>
    <cellStyle name="60% - Accent3 2" xfId="26482" hidden="1"/>
    <cellStyle name="60% - Accent3 2" xfId="26519" hidden="1"/>
    <cellStyle name="60% - Accent3 2" xfId="27427" hidden="1"/>
    <cellStyle name="60% - Accent3 2" xfId="27464"/>
    <cellStyle name="60% - Accent3 2 2" xfId="27889"/>
    <cellStyle name="60% - Accent3 20" xfId="27890"/>
    <cellStyle name="60% - Accent3 21" xfId="27891"/>
    <cellStyle name="60% - Accent3 22" xfId="27892"/>
    <cellStyle name="60% - Accent3 23" xfId="27893"/>
    <cellStyle name="60% - Accent3 24" xfId="27894"/>
    <cellStyle name="60% - Accent3 25" xfId="27895"/>
    <cellStyle name="60% - Accent3 26" xfId="27896"/>
    <cellStyle name="60% - Accent3 27" xfId="27897"/>
    <cellStyle name="60% - Accent3 3" xfId="32" hidden="1"/>
    <cellStyle name="60% - Accent3 3" xfId="8424" hidden="1"/>
    <cellStyle name="60% - Accent3 3" xfId="11854" hidden="1"/>
    <cellStyle name="60% - Accent3 3" xfId="15284" hidden="1"/>
    <cellStyle name="60% - Accent3 3" xfId="18714" hidden="1"/>
    <cellStyle name="60% - Accent3 3" xfId="22144" hidden="1"/>
    <cellStyle name="60% - Accent3 3" xfId="25574"/>
    <cellStyle name="60% - Accent3 4" xfId="581" hidden="1"/>
    <cellStyle name="60% - Accent3 4" xfId="27898"/>
    <cellStyle name="60% - Accent3 5" xfId="1599" hidden="1"/>
    <cellStyle name="60% - Accent3 5" xfId="27899"/>
    <cellStyle name="60% - Accent3 6" xfId="27900"/>
    <cellStyle name="60% - Accent3 7" xfId="27901"/>
    <cellStyle name="60% - Accent3 8" xfId="27902"/>
    <cellStyle name="60% - Accent3 9" xfId="27903"/>
    <cellStyle name="60% - Accent4 10" xfId="27904"/>
    <cellStyle name="60% - Accent4 11" xfId="27905"/>
    <cellStyle name="60% - Accent4 12" xfId="27906"/>
    <cellStyle name="60% - Accent4 13" xfId="27907"/>
    <cellStyle name="60% - Accent4 14" xfId="27908"/>
    <cellStyle name="60% - Accent4 15" xfId="27909"/>
    <cellStyle name="60% - Accent4 16" xfId="27910"/>
    <cellStyle name="60% - Accent4 17" xfId="27911"/>
    <cellStyle name="60% - Accent4 18" xfId="27912"/>
    <cellStyle name="60% - Accent4 19" xfId="27913"/>
    <cellStyle name="60% - Accent4 2" xfId="632" hidden="1"/>
    <cellStyle name="60% - Accent4 2" xfId="1522" hidden="1"/>
    <cellStyle name="60% - Accent4 2" xfId="1559" hidden="1"/>
    <cellStyle name="60% - Accent4 2" xfId="2503" hidden="1"/>
    <cellStyle name="60% - Accent4 2" xfId="2540" hidden="1"/>
    <cellStyle name="60% - Accent4 2" xfId="3448" hidden="1"/>
    <cellStyle name="60% - Accent4 2" xfId="3485" hidden="1"/>
    <cellStyle name="60% - Accent4 2" xfId="4076" hidden="1"/>
    <cellStyle name="60% - Accent4 2" xfId="4966" hidden="1"/>
    <cellStyle name="60% - Accent4 2" xfId="5003" hidden="1"/>
    <cellStyle name="60% - Accent4 2" xfId="5918" hidden="1"/>
    <cellStyle name="60% - Accent4 2" xfId="5955" hidden="1"/>
    <cellStyle name="60% - Accent4 2" xfId="6863" hidden="1"/>
    <cellStyle name="60% - Accent4 2" xfId="6900" hidden="1"/>
    <cellStyle name="60% - Accent4 2" xfId="7457" hidden="1"/>
    <cellStyle name="60% - Accent4 2" xfId="8347" hidden="1"/>
    <cellStyle name="60% - Accent4 2" xfId="8384" hidden="1"/>
    <cellStyle name="60% - Accent4 2" xfId="9328" hidden="1"/>
    <cellStyle name="60% - Accent4 2" xfId="9365" hidden="1"/>
    <cellStyle name="60% - Accent4 2" xfId="10273" hidden="1"/>
    <cellStyle name="60% - Accent4 2" xfId="10310" hidden="1"/>
    <cellStyle name="60% - Accent4 2" xfId="10887" hidden="1"/>
    <cellStyle name="60% - Accent4 2" xfId="11777" hidden="1"/>
    <cellStyle name="60% - Accent4 2" xfId="11814" hidden="1"/>
    <cellStyle name="60% - Accent4 2" xfId="12758" hidden="1"/>
    <cellStyle name="60% - Accent4 2" xfId="12795" hidden="1"/>
    <cellStyle name="60% - Accent4 2" xfId="13703" hidden="1"/>
    <cellStyle name="60% - Accent4 2" xfId="13740" hidden="1"/>
    <cellStyle name="60% - Accent4 2" xfId="14317" hidden="1"/>
    <cellStyle name="60% - Accent4 2" xfId="15207" hidden="1"/>
    <cellStyle name="60% - Accent4 2" xfId="15244" hidden="1"/>
    <cellStyle name="60% - Accent4 2" xfId="16188" hidden="1"/>
    <cellStyle name="60% - Accent4 2" xfId="16225" hidden="1"/>
    <cellStyle name="60% - Accent4 2" xfId="17133" hidden="1"/>
    <cellStyle name="60% - Accent4 2" xfId="17170" hidden="1"/>
    <cellStyle name="60% - Accent4 2" xfId="17747" hidden="1"/>
    <cellStyle name="60% - Accent4 2" xfId="18637" hidden="1"/>
    <cellStyle name="60% - Accent4 2" xfId="18674" hidden="1"/>
    <cellStyle name="60% - Accent4 2" xfId="19618" hidden="1"/>
    <cellStyle name="60% - Accent4 2" xfId="19655" hidden="1"/>
    <cellStyle name="60% - Accent4 2" xfId="20563" hidden="1"/>
    <cellStyle name="60% - Accent4 2" xfId="20600" hidden="1"/>
    <cellStyle name="60% - Accent4 2" xfId="21177" hidden="1"/>
    <cellStyle name="60% - Accent4 2" xfId="22067" hidden="1"/>
    <cellStyle name="60% - Accent4 2" xfId="22104" hidden="1"/>
    <cellStyle name="60% - Accent4 2" xfId="23048" hidden="1"/>
    <cellStyle name="60% - Accent4 2" xfId="23085" hidden="1"/>
    <cellStyle name="60% - Accent4 2" xfId="23993" hidden="1"/>
    <cellStyle name="60% - Accent4 2" xfId="24030" hidden="1"/>
    <cellStyle name="60% - Accent4 2" xfId="24607" hidden="1"/>
    <cellStyle name="60% - Accent4 2" xfId="25497" hidden="1"/>
    <cellStyle name="60% - Accent4 2" xfId="25534" hidden="1"/>
    <cellStyle name="60% - Accent4 2" xfId="26478" hidden="1"/>
    <cellStyle name="60% - Accent4 2" xfId="26515" hidden="1"/>
    <cellStyle name="60% - Accent4 2" xfId="27423" hidden="1"/>
    <cellStyle name="60% - Accent4 2" xfId="27460"/>
    <cellStyle name="60% - Accent4 2 2" xfId="27914"/>
    <cellStyle name="60% - Accent4 20" xfId="27915"/>
    <cellStyle name="60% - Accent4 21" xfId="27916"/>
    <cellStyle name="60% - Accent4 22" xfId="27917"/>
    <cellStyle name="60% - Accent4 23" xfId="27918"/>
    <cellStyle name="60% - Accent4 24" xfId="27919"/>
    <cellStyle name="60% - Accent4 25" xfId="27920"/>
    <cellStyle name="60% - Accent4 26" xfId="27921"/>
    <cellStyle name="60% - Accent4 27" xfId="27922"/>
    <cellStyle name="60% - Accent4 3" xfId="36" hidden="1"/>
    <cellStyle name="60% - Accent4 3" xfId="8420" hidden="1"/>
    <cellStyle name="60% - Accent4 3" xfId="11850" hidden="1"/>
    <cellStyle name="60% - Accent4 3" xfId="15280" hidden="1"/>
    <cellStyle name="60% - Accent4 3" xfId="18710" hidden="1"/>
    <cellStyle name="60% - Accent4 3" xfId="22140" hidden="1"/>
    <cellStyle name="60% - Accent4 3" xfId="25570"/>
    <cellStyle name="60% - Accent4 4" xfId="577" hidden="1"/>
    <cellStyle name="60% - Accent4 4" xfId="27923"/>
    <cellStyle name="60% - Accent4 5" xfId="1595" hidden="1"/>
    <cellStyle name="60% - Accent4 5" xfId="27924"/>
    <cellStyle name="60% - Accent4 6" xfId="27925"/>
    <cellStyle name="60% - Accent4 7" xfId="27926"/>
    <cellStyle name="60% - Accent4 8" xfId="27927"/>
    <cellStyle name="60% - Accent4 9" xfId="27928"/>
    <cellStyle name="60% - Accent5 10" xfId="27929"/>
    <cellStyle name="60% - Accent5 11" xfId="27930"/>
    <cellStyle name="60% - Accent5 12" xfId="27931"/>
    <cellStyle name="60% - Accent5 13" xfId="27932"/>
    <cellStyle name="60% - Accent5 14" xfId="27933"/>
    <cellStyle name="60% - Accent5 15" xfId="27934"/>
    <cellStyle name="60% - Accent5 16" xfId="27935"/>
    <cellStyle name="60% - Accent5 17" xfId="27936"/>
    <cellStyle name="60% - Accent5 18" xfId="27937"/>
    <cellStyle name="60% - Accent5 19" xfId="27938"/>
    <cellStyle name="60% - Accent5 2" xfId="636" hidden="1"/>
    <cellStyle name="60% - Accent5 2" xfId="1518" hidden="1"/>
    <cellStyle name="60% - Accent5 2" xfId="1555" hidden="1"/>
    <cellStyle name="60% - Accent5 2" xfId="2499" hidden="1"/>
    <cellStyle name="60% - Accent5 2" xfId="2536" hidden="1"/>
    <cellStyle name="60% - Accent5 2" xfId="3444" hidden="1"/>
    <cellStyle name="60% - Accent5 2" xfId="3481" hidden="1"/>
    <cellStyle name="60% - Accent5 2" xfId="4080" hidden="1"/>
    <cellStyle name="60% - Accent5 2" xfId="4962" hidden="1"/>
    <cellStyle name="60% - Accent5 2" xfId="4999" hidden="1"/>
    <cellStyle name="60% - Accent5 2" xfId="5914" hidden="1"/>
    <cellStyle name="60% - Accent5 2" xfId="5951" hidden="1"/>
    <cellStyle name="60% - Accent5 2" xfId="6859" hidden="1"/>
    <cellStyle name="60% - Accent5 2" xfId="6896" hidden="1"/>
    <cellStyle name="60% - Accent5 2" xfId="7461" hidden="1"/>
    <cellStyle name="60% - Accent5 2" xfId="8343" hidden="1"/>
    <cellStyle name="60% - Accent5 2" xfId="8380" hidden="1"/>
    <cellStyle name="60% - Accent5 2" xfId="9324" hidden="1"/>
    <cellStyle name="60% - Accent5 2" xfId="9361" hidden="1"/>
    <cellStyle name="60% - Accent5 2" xfId="10269" hidden="1"/>
    <cellStyle name="60% - Accent5 2" xfId="10306" hidden="1"/>
    <cellStyle name="60% - Accent5 2" xfId="10891" hidden="1"/>
    <cellStyle name="60% - Accent5 2" xfId="11773" hidden="1"/>
    <cellStyle name="60% - Accent5 2" xfId="11810" hidden="1"/>
    <cellStyle name="60% - Accent5 2" xfId="12754" hidden="1"/>
    <cellStyle name="60% - Accent5 2" xfId="12791" hidden="1"/>
    <cellStyle name="60% - Accent5 2" xfId="13699" hidden="1"/>
    <cellStyle name="60% - Accent5 2" xfId="13736" hidden="1"/>
    <cellStyle name="60% - Accent5 2" xfId="14321" hidden="1"/>
    <cellStyle name="60% - Accent5 2" xfId="15203" hidden="1"/>
    <cellStyle name="60% - Accent5 2" xfId="15240" hidden="1"/>
    <cellStyle name="60% - Accent5 2" xfId="16184" hidden="1"/>
    <cellStyle name="60% - Accent5 2" xfId="16221" hidden="1"/>
    <cellStyle name="60% - Accent5 2" xfId="17129" hidden="1"/>
    <cellStyle name="60% - Accent5 2" xfId="17166" hidden="1"/>
    <cellStyle name="60% - Accent5 2" xfId="17751" hidden="1"/>
    <cellStyle name="60% - Accent5 2" xfId="18633" hidden="1"/>
    <cellStyle name="60% - Accent5 2" xfId="18670" hidden="1"/>
    <cellStyle name="60% - Accent5 2" xfId="19614" hidden="1"/>
    <cellStyle name="60% - Accent5 2" xfId="19651" hidden="1"/>
    <cellStyle name="60% - Accent5 2" xfId="20559" hidden="1"/>
    <cellStyle name="60% - Accent5 2" xfId="20596" hidden="1"/>
    <cellStyle name="60% - Accent5 2" xfId="21181" hidden="1"/>
    <cellStyle name="60% - Accent5 2" xfId="22063" hidden="1"/>
    <cellStyle name="60% - Accent5 2" xfId="22100" hidden="1"/>
    <cellStyle name="60% - Accent5 2" xfId="23044" hidden="1"/>
    <cellStyle name="60% - Accent5 2" xfId="23081" hidden="1"/>
    <cellStyle name="60% - Accent5 2" xfId="23989" hidden="1"/>
    <cellStyle name="60% - Accent5 2" xfId="24026" hidden="1"/>
    <cellStyle name="60% - Accent5 2" xfId="24611" hidden="1"/>
    <cellStyle name="60% - Accent5 2" xfId="25493" hidden="1"/>
    <cellStyle name="60% - Accent5 2" xfId="25530" hidden="1"/>
    <cellStyle name="60% - Accent5 2" xfId="26474" hidden="1"/>
    <cellStyle name="60% - Accent5 2" xfId="26511" hidden="1"/>
    <cellStyle name="60% - Accent5 2" xfId="27419" hidden="1"/>
    <cellStyle name="60% - Accent5 2" xfId="27456"/>
    <cellStyle name="60% - Accent5 2 2" xfId="27939"/>
    <cellStyle name="60% - Accent5 20" xfId="27940"/>
    <cellStyle name="60% - Accent5 21" xfId="27941"/>
    <cellStyle name="60% - Accent5 22" xfId="27942"/>
    <cellStyle name="60% - Accent5 23" xfId="27943"/>
    <cellStyle name="60% - Accent5 24" xfId="27944"/>
    <cellStyle name="60% - Accent5 25" xfId="27945"/>
    <cellStyle name="60% - Accent5 26" xfId="27946"/>
    <cellStyle name="60% - Accent5 27" xfId="27947"/>
    <cellStyle name="60% - Accent5 3" xfId="40" hidden="1"/>
    <cellStyle name="60% - Accent5 3" xfId="8416" hidden="1"/>
    <cellStyle name="60% - Accent5 3" xfId="11846" hidden="1"/>
    <cellStyle name="60% - Accent5 3" xfId="15276" hidden="1"/>
    <cellStyle name="60% - Accent5 3" xfId="18706" hidden="1"/>
    <cellStyle name="60% - Accent5 3" xfId="22136" hidden="1"/>
    <cellStyle name="60% - Accent5 3" xfId="25566"/>
    <cellStyle name="60% - Accent5 4" xfId="573" hidden="1"/>
    <cellStyle name="60% - Accent5 4" xfId="27948"/>
    <cellStyle name="60% - Accent5 5" xfId="1591" hidden="1"/>
    <cellStyle name="60% - Accent5 5" xfId="27949"/>
    <cellStyle name="60% - Accent5 6" xfId="27950"/>
    <cellStyle name="60% - Accent5 7" xfId="27951"/>
    <cellStyle name="60% - Accent5 8" xfId="27952"/>
    <cellStyle name="60% - Accent5 9" xfId="27953"/>
    <cellStyle name="60% - Accent6 10" xfId="27954"/>
    <cellStyle name="60% - Accent6 11" xfId="27955"/>
    <cellStyle name="60% - Accent6 12" xfId="27956"/>
    <cellStyle name="60% - Accent6 13" xfId="27957"/>
    <cellStyle name="60% - Accent6 14" xfId="27958"/>
    <cellStyle name="60% - Accent6 15" xfId="27959"/>
    <cellStyle name="60% - Accent6 16" xfId="27960"/>
    <cellStyle name="60% - Accent6 17" xfId="27961"/>
    <cellStyle name="60% - Accent6 18" xfId="27962"/>
    <cellStyle name="60% - Accent6 19" xfId="27963"/>
    <cellStyle name="60% - Accent6 2" xfId="640" hidden="1"/>
    <cellStyle name="60% - Accent6 2" xfId="1514" hidden="1"/>
    <cellStyle name="60% - Accent6 2" xfId="1551" hidden="1"/>
    <cellStyle name="60% - Accent6 2" xfId="2495" hidden="1"/>
    <cellStyle name="60% - Accent6 2" xfId="2532" hidden="1"/>
    <cellStyle name="60% - Accent6 2" xfId="3440" hidden="1"/>
    <cellStyle name="60% - Accent6 2" xfId="3477" hidden="1"/>
    <cellStyle name="60% - Accent6 2" xfId="4084" hidden="1"/>
    <cellStyle name="60% - Accent6 2" xfId="4958" hidden="1"/>
    <cellStyle name="60% - Accent6 2" xfId="4995" hidden="1"/>
    <cellStyle name="60% - Accent6 2" xfId="5910" hidden="1"/>
    <cellStyle name="60% - Accent6 2" xfId="5947" hidden="1"/>
    <cellStyle name="60% - Accent6 2" xfId="6855" hidden="1"/>
    <cellStyle name="60% - Accent6 2" xfId="6892" hidden="1"/>
    <cellStyle name="60% - Accent6 2" xfId="7465" hidden="1"/>
    <cellStyle name="60% - Accent6 2" xfId="8339" hidden="1"/>
    <cellStyle name="60% - Accent6 2" xfId="8376" hidden="1"/>
    <cellStyle name="60% - Accent6 2" xfId="9320" hidden="1"/>
    <cellStyle name="60% - Accent6 2" xfId="9357" hidden="1"/>
    <cellStyle name="60% - Accent6 2" xfId="10265" hidden="1"/>
    <cellStyle name="60% - Accent6 2" xfId="10302" hidden="1"/>
    <cellStyle name="60% - Accent6 2" xfId="10895" hidden="1"/>
    <cellStyle name="60% - Accent6 2" xfId="11769" hidden="1"/>
    <cellStyle name="60% - Accent6 2" xfId="11806" hidden="1"/>
    <cellStyle name="60% - Accent6 2" xfId="12750" hidden="1"/>
    <cellStyle name="60% - Accent6 2" xfId="12787" hidden="1"/>
    <cellStyle name="60% - Accent6 2" xfId="13695" hidden="1"/>
    <cellStyle name="60% - Accent6 2" xfId="13732" hidden="1"/>
    <cellStyle name="60% - Accent6 2" xfId="14325" hidden="1"/>
    <cellStyle name="60% - Accent6 2" xfId="15199" hidden="1"/>
    <cellStyle name="60% - Accent6 2" xfId="15236" hidden="1"/>
    <cellStyle name="60% - Accent6 2" xfId="16180" hidden="1"/>
    <cellStyle name="60% - Accent6 2" xfId="16217" hidden="1"/>
    <cellStyle name="60% - Accent6 2" xfId="17125" hidden="1"/>
    <cellStyle name="60% - Accent6 2" xfId="17162" hidden="1"/>
    <cellStyle name="60% - Accent6 2" xfId="17755" hidden="1"/>
    <cellStyle name="60% - Accent6 2" xfId="18629" hidden="1"/>
    <cellStyle name="60% - Accent6 2" xfId="18666" hidden="1"/>
    <cellStyle name="60% - Accent6 2" xfId="19610" hidden="1"/>
    <cellStyle name="60% - Accent6 2" xfId="19647" hidden="1"/>
    <cellStyle name="60% - Accent6 2" xfId="20555" hidden="1"/>
    <cellStyle name="60% - Accent6 2" xfId="20592" hidden="1"/>
    <cellStyle name="60% - Accent6 2" xfId="21185" hidden="1"/>
    <cellStyle name="60% - Accent6 2" xfId="22059" hidden="1"/>
    <cellStyle name="60% - Accent6 2" xfId="22096" hidden="1"/>
    <cellStyle name="60% - Accent6 2" xfId="23040" hidden="1"/>
    <cellStyle name="60% - Accent6 2" xfId="23077" hidden="1"/>
    <cellStyle name="60% - Accent6 2" xfId="23985" hidden="1"/>
    <cellStyle name="60% - Accent6 2" xfId="24022" hidden="1"/>
    <cellStyle name="60% - Accent6 2" xfId="24615" hidden="1"/>
    <cellStyle name="60% - Accent6 2" xfId="25489" hidden="1"/>
    <cellStyle name="60% - Accent6 2" xfId="25526" hidden="1"/>
    <cellStyle name="60% - Accent6 2" xfId="26470" hidden="1"/>
    <cellStyle name="60% - Accent6 2" xfId="26507" hidden="1"/>
    <cellStyle name="60% - Accent6 2" xfId="27415" hidden="1"/>
    <cellStyle name="60% - Accent6 2" xfId="27452"/>
    <cellStyle name="60% - Accent6 2 2" xfId="27964"/>
    <cellStyle name="60% - Accent6 20" xfId="27965"/>
    <cellStyle name="60% - Accent6 21" xfId="27966"/>
    <cellStyle name="60% - Accent6 22" xfId="27967"/>
    <cellStyle name="60% - Accent6 23" xfId="27968"/>
    <cellStyle name="60% - Accent6 24" xfId="27969"/>
    <cellStyle name="60% - Accent6 25" xfId="27970"/>
    <cellStyle name="60% - Accent6 26" xfId="27971"/>
    <cellStyle name="60% - Accent6 27" xfId="27972"/>
    <cellStyle name="60% - Accent6 3" xfId="44" hidden="1"/>
    <cellStyle name="60% - Accent6 3" xfId="8412" hidden="1"/>
    <cellStyle name="60% - Accent6 3" xfId="11842" hidden="1"/>
    <cellStyle name="60% - Accent6 3" xfId="15272" hidden="1"/>
    <cellStyle name="60% - Accent6 3" xfId="18702" hidden="1"/>
    <cellStyle name="60% - Accent6 3" xfId="22132" hidden="1"/>
    <cellStyle name="60% - Accent6 3" xfId="25562"/>
    <cellStyle name="60% - Accent6 4" xfId="569" hidden="1"/>
    <cellStyle name="60% - Accent6 4" xfId="27973"/>
    <cellStyle name="60% - Accent6 5" xfId="1587" hidden="1"/>
    <cellStyle name="60% - Accent6 5" xfId="27974"/>
    <cellStyle name="60% - Accent6 6" xfId="27975"/>
    <cellStyle name="60% - Accent6 7" xfId="27976"/>
    <cellStyle name="60% - Accent6 8" xfId="27977"/>
    <cellStyle name="60% - Accent6 9" xfId="27978"/>
    <cellStyle name="60% - Akzent1 2" xfId="27979"/>
    <cellStyle name="60% - Akzent2 2" xfId="27980"/>
    <cellStyle name="60% - Akzent3 2" xfId="27981"/>
    <cellStyle name="60% - Akzent4 2" xfId="27982"/>
    <cellStyle name="60% - Akzent5 2" xfId="27983"/>
    <cellStyle name="60% - Akzent6 2" xfId="27984"/>
    <cellStyle name="Accent1 10" xfId="27985"/>
    <cellStyle name="Accent1 11" xfId="27986"/>
    <cellStyle name="Accent1 12" xfId="27987"/>
    <cellStyle name="Accent1 13" xfId="27988"/>
    <cellStyle name="Accent1 14" xfId="27989"/>
    <cellStyle name="Accent1 15" xfId="27990"/>
    <cellStyle name="Accent1 16" xfId="27991"/>
    <cellStyle name="Accent1 17" xfId="27992"/>
    <cellStyle name="Accent1 18" xfId="27993"/>
    <cellStyle name="Accent1 19" xfId="27994"/>
    <cellStyle name="Accent1 2" xfId="617" hidden="1"/>
    <cellStyle name="Accent1 2" xfId="1537" hidden="1"/>
    <cellStyle name="Accent1 2" xfId="1574" hidden="1"/>
    <cellStyle name="Accent1 2" xfId="2518" hidden="1"/>
    <cellStyle name="Accent1 2" xfId="2555" hidden="1"/>
    <cellStyle name="Accent1 2" xfId="3463" hidden="1"/>
    <cellStyle name="Accent1 2" xfId="3500" hidden="1"/>
    <cellStyle name="Accent1 2" xfId="4061" hidden="1"/>
    <cellStyle name="Accent1 2" xfId="4981" hidden="1"/>
    <cellStyle name="Accent1 2" xfId="5018" hidden="1"/>
    <cellStyle name="Accent1 2" xfId="5933" hidden="1"/>
    <cellStyle name="Accent1 2" xfId="5970" hidden="1"/>
    <cellStyle name="Accent1 2" xfId="6878" hidden="1"/>
    <cellStyle name="Accent1 2" xfId="6915" hidden="1"/>
    <cellStyle name="Accent1 2" xfId="7442" hidden="1"/>
    <cellStyle name="Accent1 2" xfId="8362" hidden="1"/>
    <cellStyle name="Accent1 2" xfId="8399" hidden="1"/>
    <cellStyle name="Accent1 2" xfId="9343" hidden="1"/>
    <cellStyle name="Accent1 2" xfId="9380" hidden="1"/>
    <cellStyle name="Accent1 2" xfId="10288" hidden="1"/>
    <cellStyle name="Accent1 2" xfId="10325" hidden="1"/>
    <cellStyle name="Accent1 2" xfId="10872" hidden="1"/>
    <cellStyle name="Accent1 2" xfId="11792" hidden="1"/>
    <cellStyle name="Accent1 2" xfId="11829" hidden="1"/>
    <cellStyle name="Accent1 2" xfId="12773" hidden="1"/>
    <cellStyle name="Accent1 2" xfId="12810" hidden="1"/>
    <cellStyle name="Accent1 2" xfId="13718" hidden="1"/>
    <cellStyle name="Accent1 2" xfId="13755" hidden="1"/>
    <cellStyle name="Accent1 2" xfId="14302" hidden="1"/>
    <cellStyle name="Accent1 2" xfId="15222" hidden="1"/>
    <cellStyle name="Accent1 2" xfId="15259" hidden="1"/>
    <cellStyle name="Accent1 2" xfId="16203" hidden="1"/>
    <cellStyle name="Accent1 2" xfId="16240" hidden="1"/>
    <cellStyle name="Accent1 2" xfId="17148" hidden="1"/>
    <cellStyle name="Accent1 2" xfId="17185" hidden="1"/>
    <cellStyle name="Accent1 2" xfId="17732" hidden="1"/>
    <cellStyle name="Accent1 2" xfId="18652" hidden="1"/>
    <cellStyle name="Accent1 2" xfId="18689" hidden="1"/>
    <cellStyle name="Accent1 2" xfId="19633" hidden="1"/>
    <cellStyle name="Accent1 2" xfId="19670" hidden="1"/>
    <cellStyle name="Accent1 2" xfId="20578" hidden="1"/>
    <cellStyle name="Accent1 2" xfId="20615" hidden="1"/>
    <cellStyle name="Accent1 2" xfId="21162" hidden="1"/>
    <cellStyle name="Accent1 2" xfId="22082" hidden="1"/>
    <cellStyle name="Accent1 2" xfId="22119" hidden="1"/>
    <cellStyle name="Accent1 2" xfId="23063" hidden="1"/>
    <cellStyle name="Accent1 2" xfId="23100" hidden="1"/>
    <cellStyle name="Accent1 2" xfId="24008" hidden="1"/>
    <cellStyle name="Accent1 2" xfId="24045" hidden="1"/>
    <cellStyle name="Accent1 2" xfId="24592" hidden="1"/>
    <cellStyle name="Accent1 2" xfId="25512" hidden="1"/>
    <cellStyle name="Accent1 2" xfId="25549" hidden="1"/>
    <cellStyle name="Accent1 2" xfId="26493" hidden="1"/>
    <cellStyle name="Accent1 2" xfId="26530" hidden="1"/>
    <cellStyle name="Accent1 2" xfId="27438" hidden="1"/>
    <cellStyle name="Accent1 2" xfId="27475"/>
    <cellStyle name="Accent1 2 2" xfId="27995"/>
    <cellStyle name="Accent1 20" xfId="27996"/>
    <cellStyle name="Accent1 21" xfId="27997"/>
    <cellStyle name="Accent1 22" xfId="27998"/>
    <cellStyle name="Accent1 23" xfId="27999"/>
    <cellStyle name="Accent1 24" xfId="28000"/>
    <cellStyle name="Accent1 25" xfId="28001"/>
    <cellStyle name="Accent1 26" xfId="28002"/>
    <cellStyle name="Accent1 27" xfId="28003"/>
    <cellStyle name="Accent1 3" xfId="21" hidden="1"/>
    <cellStyle name="Accent1 3" xfId="8435" hidden="1"/>
    <cellStyle name="Accent1 3" xfId="11865" hidden="1"/>
    <cellStyle name="Accent1 3" xfId="15295" hidden="1"/>
    <cellStyle name="Accent1 3" xfId="18725" hidden="1"/>
    <cellStyle name="Accent1 3" xfId="22155" hidden="1"/>
    <cellStyle name="Accent1 3" xfId="25585"/>
    <cellStyle name="Accent1 4" xfId="592" hidden="1"/>
    <cellStyle name="Accent1 4" xfId="28004"/>
    <cellStyle name="Accent1 5" xfId="1610" hidden="1"/>
    <cellStyle name="Accent1 5" xfId="28005"/>
    <cellStyle name="Accent1 6" xfId="28006"/>
    <cellStyle name="Accent1 7" xfId="28007"/>
    <cellStyle name="Accent1 8" xfId="28008"/>
    <cellStyle name="Accent1 9" xfId="28009"/>
    <cellStyle name="Accent2 10" xfId="28010"/>
    <cellStyle name="Accent2 11" xfId="28011"/>
    <cellStyle name="Accent2 12" xfId="28012"/>
    <cellStyle name="Accent2 13" xfId="28013"/>
    <cellStyle name="Accent2 14" xfId="28014"/>
    <cellStyle name="Accent2 15" xfId="28015"/>
    <cellStyle name="Accent2 16" xfId="28016"/>
    <cellStyle name="Accent2 17" xfId="28017"/>
    <cellStyle name="Accent2 18" xfId="28018"/>
    <cellStyle name="Accent2 19" xfId="28019"/>
    <cellStyle name="Accent2 2" xfId="621" hidden="1"/>
    <cellStyle name="Accent2 2" xfId="1533" hidden="1"/>
    <cellStyle name="Accent2 2" xfId="1570" hidden="1"/>
    <cellStyle name="Accent2 2" xfId="2514" hidden="1"/>
    <cellStyle name="Accent2 2" xfId="2551" hidden="1"/>
    <cellStyle name="Accent2 2" xfId="3459" hidden="1"/>
    <cellStyle name="Accent2 2" xfId="3496" hidden="1"/>
    <cellStyle name="Accent2 2" xfId="4065" hidden="1"/>
    <cellStyle name="Accent2 2" xfId="4977" hidden="1"/>
    <cellStyle name="Accent2 2" xfId="5014" hidden="1"/>
    <cellStyle name="Accent2 2" xfId="5929" hidden="1"/>
    <cellStyle name="Accent2 2" xfId="5966" hidden="1"/>
    <cellStyle name="Accent2 2" xfId="6874" hidden="1"/>
    <cellStyle name="Accent2 2" xfId="6911" hidden="1"/>
    <cellStyle name="Accent2 2" xfId="7446" hidden="1"/>
    <cellStyle name="Accent2 2" xfId="8358" hidden="1"/>
    <cellStyle name="Accent2 2" xfId="8395" hidden="1"/>
    <cellStyle name="Accent2 2" xfId="9339" hidden="1"/>
    <cellStyle name="Accent2 2" xfId="9376" hidden="1"/>
    <cellStyle name="Accent2 2" xfId="10284" hidden="1"/>
    <cellStyle name="Accent2 2" xfId="10321" hidden="1"/>
    <cellStyle name="Accent2 2" xfId="10876" hidden="1"/>
    <cellStyle name="Accent2 2" xfId="11788" hidden="1"/>
    <cellStyle name="Accent2 2" xfId="11825" hidden="1"/>
    <cellStyle name="Accent2 2" xfId="12769" hidden="1"/>
    <cellStyle name="Accent2 2" xfId="12806" hidden="1"/>
    <cellStyle name="Accent2 2" xfId="13714" hidden="1"/>
    <cellStyle name="Accent2 2" xfId="13751" hidden="1"/>
    <cellStyle name="Accent2 2" xfId="14306" hidden="1"/>
    <cellStyle name="Accent2 2" xfId="15218" hidden="1"/>
    <cellStyle name="Accent2 2" xfId="15255" hidden="1"/>
    <cellStyle name="Accent2 2" xfId="16199" hidden="1"/>
    <cellStyle name="Accent2 2" xfId="16236" hidden="1"/>
    <cellStyle name="Accent2 2" xfId="17144" hidden="1"/>
    <cellStyle name="Accent2 2" xfId="17181" hidden="1"/>
    <cellStyle name="Accent2 2" xfId="17736" hidden="1"/>
    <cellStyle name="Accent2 2" xfId="18648" hidden="1"/>
    <cellStyle name="Accent2 2" xfId="18685" hidden="1"/>
    <cellStyle name="Accent2 2" xfId="19629" hidden="1"/>
    <cellStyle name="Accent2 2" xfId="19666" hidden="1"/>
    <cellStyle name="Accent2 2" xfId="20574" hidden="1"/>
    <cellStyle name="Accent2 2" xfId="20611" hidden="1"/>
    <cellStyle name="Accent2 2" xfId="21166" hidden="1"/>
    <cellStyle name="Accent2 2" xfId="22078" hidden="1"/>
    <cellStyle name="Accent2 2" xfId="22115" hidden="1"/>
    <cellStyle name="Accent2 2" xfId="23059" hidden="1"/>
    <cellStyle name="Accent2 2" xfId="23096" hidden="1"/>
    <cellStyle name="Accent2 2" xfId="24004" hidden="1"/>
    <cellStyle name="Accent2 2" xfId="24041" hidden="1"/>
    <cellStyle name="Accent2 2" xfId="24596" hidden="1"/>
    <cellStyle name="Accent2 2" xfId="25508" hidden="1"/>
    <cellStyle name="Accent2 2" xfId="25545" hidden="1"/>
    <cellStyle name="Accent2 2" xfId="26489" hidden="1"/>
    <cellStyle name="Accent2 2" xfId="26526" hidden="1"/>
    <cellStyle name="Accent2 2" xfId="27434" hidden="1"/>
    <cellStyle name="Accent2 2" xfId="27471"/>
    <cellStyle name="Accent2 2 2" xfId="28020"/>
    <cellStyle name="Accent2 20" xfId="28021"/>
    <cellStyle name="Accent2 21" xfId="28022"/>
    <cellStyle name="Accent2 22" xfId="28023"/>
    <cellStyle name="Accent2 23" xfId="28024"/>
    <cellStyle name="Accent2 24" xfId="28025"/>
    <cellStyle name="Accent2 25" xfId="28026"/>
    <cellStyle name="Accent2 26" xfId="28027"/>
    <cellStyle name="Accent2 27" xfId="28028"/>
    <cellStyle name="Accent2 3" xfId="25" hidden="1"/>
    <cellStyle name="Accent2 3" xfId="8431" hidden="1"/>
    <cellStyle name="Accent2 3" xfId="11861" hidden="1"/>
    <cellStyle name="Accent2 3" xfId="15291" hidden="1"/>
    <cellStyle name="Accent2 3" xfId="18721" hidden="1"/>
    <cellStyle name="Accent2 3" xfId="22151" hidden="1"/>
    <cellStyle name="Accent2 3" xfId="25581"/>
    <cellStyle name="Accent2 4" xfId="588" hidden="1"/>
    <cellStyle name="Accent2 4" xfId="28029"/>
    <cellStyle name="Accent2 5" xfId="1606" hidden="1"/>
    <cellStyle name="Accent2 5" xfId="28030"/>
    <cellStyle name="Accent2 6" xfId="28031"/>
    <cellStyle name="Accent2 7" xfId="28032"/>
    <cellStyle name="Accent2 8" xfId="28033"/>
    <cellStyle name="Accent2 9" xfId="28034"/>
    <cellStyle name="Accent3 10" xfId="28035"/>
    <cellStyle name="Accent3 11" xfId="28036"/>
    <cellStyle name="Accent3 12" xfId="28037"/>
    <cellStyle name="Accent3 13" xfId="28038"/>
    <cellStyle name="Accent3 14" xfId="28039"/>
    <cellStyle name="Accent3 15" xfId="28040"/>
    <cellStyle name="Accent3 16" xfId="28041"/>
    <cellStyle name="Accent3 17" xfId="28042"/>
    <cellStyle name="Accent3 18" xfId="28043"/>
    <cellStyle name="Accent3 19" xfId="28044"/>
    <cellStyle name="Accent3 2" xfId="625" hidden="1"/>
    <cellStyle name="Accent3 2" xfId="1529" hidden="1"/>
    <cellStyle name="Accent3 2" xfId="1566" hidden="1"/>
    <cellStyle name="Accent3 2" xfId="2510" hidden="1"/>
    <cellStyle name="Accent3 2" xfId="2547" hidden="1"/>
    <cellStyle name="Accent3 2" xfId="3455" hidden="1"/>
    <cellStyle name="Accent3 2" xfId="3492" hidden="1"/>
    <cellStyle name="Accent3 2" xfId="4069" hidden="1"/>
    <cellStyle name="Accent3 2" xfId="4973" hidden="1"/>
    <cellStyle name="Accent3 2" xfId="5010" hidden="1"/>
    <cellStyle name="Accent3 2" xfId="5925" hidden="1"/>
    <cellStyle name="Accent3 2" xfId="5962" hidden="1"/>
    <cellStyle name="Accent3 2" xfId="6870" hidden="1"/>
    <cellStyle name="Accent3 2" xfId="6907" hidden="1"/>
    <cellStyle name="Accent3 2" xfId="7450" hidden="1"/>
    <cellStyle name="Accent3 2" xfId="8354" hidden="1"/>
    <cellStyle name="Accent3 2" xfId="8391" hidden="1"/>
    <cellStyle name="Accent3 2" xfId="9335" hidden="1"/>
    <cellStyle name="Accent3 2" xfId="9372" hidden="1"/>
    <cellStyle name="Accent3 2" xfId="10280" hidden="1"/>
    <cellStyle name="Accent3 2" xfId="10317" hidden="1"/>
    <cellStyle name="Accent3 2" xfId="10880" hidden="1"/>
    <cellStyle name="Accent3 2" xfId="11784" hidden="1"/>
    <cellStyle name="Accent3 2" xfId="11821" hidden="1"/>
    <cellStyle name="Accent3 2" xfId="12765" hidden="1"/>
    <cellStyle name="Accent3 2" xfId="12802" hidden="1"/>
    <cellStyle name="Accent3 2" xfId="13710" hidden="1"/>
    <cellStyle name="Accent3 2" xfId="13747" hidden="1"/>
    <cellStyle name="Accent3 2" xfId="14310" hidden="1"/>
    <cellStyle name="Accent3 2" xfId="15214" hidden="1"/>
    <cellStyle name="Accent3 2" xfId="15251" hidden="1"/>
    <cellStyle name="Accent3 2" xfId="16195" hidden="1"/>
    <cellStyle name="Accent3 2" xfId="16232" hidden="1"/>
    <cellStyle name="Accent3 2" xfId="17140" hidden="1"/>
    <cellStyle name="Accent3 2" xfId="17177" hidden="1"/>
    <cellStyle name="Accent3 2" xfId="17740" hidden="1"/>
    <cellStyle name="Accent3 2" xfId="18644" hidden="1"/>
    <cellStyle name="Accent3 2" xfId="18681" hidden="1"/>
    <cellStyle name="Accent3 2" xfId="19625" hidden="1"/>
    <cellStyle name="Accent3 2" xfId="19662" hidden="1"/>
    <cellStyle name="Accent3 2" xfId="20570" hidden="1"/>
    <cellStyle name="Accent3 2" xfId="20607" hidden="1"/>
    <cellStyle name="Accent3 2" xfId="21170" hidden="1"/>
    <cellStyle name="Accent3 2" xfId="22074" hidden="1"/>
    <cellStyle name="Accent3 2" xfId="22111" hidden="1"/>
    <cellStyle name="Accent3 2" xfId="23055" hidden="1"/>
    <cellStyle name="Accent3 2" xfId="23092" hidden="1"/>
    <cellStyle name="Accent3 2" xfId="24000" hidden="1"/>
    <cellStyle name="Accent3 2" xfId="24037" hidden="1"/>
    <cellStyle name="Accent3 2" xfId="24600" hidden="1"/>
    <cellStyle name="Accent3 2" xfId="25504" hidden="1"/>
    <cellStyle name="Accent3 2" xfId="25541" hidden="1"/>
    <cellStyle name="Accent3 2" xfId="26485" hidden="1"/>
    <cellStyle name="Accent3 2" xfId="26522" hidden="1"/>
    <cellStyle name="Accent3 2" xfId="27430" hidden="1"/>
    <cellStyle name="Accent3 2" xfId="27467"/>
    <cellStyle name="Accent3 2 2" xfId="28045"/>
    <cellStyle name="Accent3 20" xfId="28046"/>
    <cellStyle name="Accent3 21" xfId="28047"/>
    <cellStyle name="Accent3 22" xfId="28048"/>
    <cellStyle name="Accent3 23" xfId="28049"/>
    <cellStyle name="Accent3 24" xfId="28050"/>
    <cellStyle name="Accent3 25" xfId="28051"/>
    <cellStyle name="Accent3 26" xfId="28052"/>
    <cellStyle name="Accent3 27" xfId="28053"/>
    <cellStyle name="Accent3 3" xfId="29" hidden="1"/>
    <cellStyle name="Accent3 3" xfId="8427" hidden="1"/>
    <cellStyle name="Accent3 3" xfId="11857" hidden="1"/>
    <cellStyle name="Accent3 3" xfId="15287" hidden="1"/>
    <cellStyle name="Accent3 3" xfId="18717" hidden="1"/>
    <cellStyle name="Accent3 3" xfId="22147" hidden="1"/>
    <cellStyle name="Accent3 3" xfId="25577"/>
    <cellStyle name="Accent3 4" xfId="584" hidden="1"/>
    <cellStyle name="Accent3 4" xfId="28054"/>
    <cellStyle name="Accent3 5" xfId="1602" hidden="1"/>
    <cellStyle name="Accent3 5" xfId="28055"/>
    <cellStyle name="Accent3 6" xfId="28056"/>
    <cellStyle name="Accent3 7" xfId="28057"/>
    <cellStyle name="Accent3 8" xfId="28058"/>
    <cellStyle name="Accent3 9" xfId="28059"/>
    <cellStyle name="Accent4 10" xfId="28060"/>
    <cellStyle name="Accent4 11" xfId="28061"/>
    <cellStyle name="Accent4 12" xfId="28062"/>
    <cellStyle name="Accent4 13" xfId="28063"/>
    <cellStyle name="Accent4 14" xfId="28064"/>
    <cellStyle name="Accent4 15" xfId="28065"/>
    <cellStyle name="Accent4 16" xfId="28066"/>
    <cellStyle name="Accent4 17" xfId="28067"/>
    <cellStyle name="Accent4 18" xfId="28068"/>
    <cellStyle name="Accent4 19" xfId="28069"/>
    <cellStyle name="Accent4 2" xfId="629" hidden="1"/>
    <cellStyle name="Accent4 2" xfId="1525" hidden="1"/>
    <cellStyle name="Accent4 2" xfId="1562" hidden="1"/>
    <cellStyle name="Accent4 2" xfId="2506" hidden="1"/>
    <cellStyle name="Accent4 2" xfId="2543" hidden="1"/>
    <cellStyle name="Accent4 2" xfId="3451" hidden="1"/>
    <cellStyle name="Accent4 2" xfId="3488" hidden="1"/>
    <cellStyle name="Accent4 2" xfId="4073" hidden="1"/>
    <cellStyle name="Accent4 2" xfId="4969" hidden="1"/>
    <cellStyle name="Accent4 2" xfId="5006" hidden="1"/>
    <cellStyle name="Accent4 2" xfId="5921" hidden="1"/>
    <cellStyle name="Accent4 2" xfId="5958" hidden="1"/>
    <cellStyle name="Accent4 2" xfId="6866" hidden="1"/>
    <cellStyle name="Accent4 2" xfId="6903" hidden="1"/>
    <cellStyle name="Accent4 2" xfId="7454" hidden="1"/>
    <cellStyle name="Accent4 2" xfId="8350" hidden="1"/>
    <cellStyle name="Accent4 2" xfId="8387" hidden="1"/>
    <cellStyle name="Accent4 2" xfId="9331" hidden="1"/>
    <cellStyle name="Accent4 2" xfId="9368" hidden="1"/>
    <cellStyle name="Accent4 2" xfId="10276" hidden="1"/>
    <cellStyle name="Accent4 2" xfId="10313" hidden="1"/>
    <cellStyle name="Accent4 2" xfId="10884" hidden="1"/>
    <cellStyle name="Accent4 2" xfId="11780" hidden="1"/>
    <cellStyle name="Accent4 2" xfId="11817" hidden="1"/>
    <cellStyle name="Accent4 2" xfId="12761" hidden="1"/>
    <cellStyle name="Accent4 2" xfId="12798" hidden="1"/>
    <cellStyle name="Accent4 2" xfId="13706" hidden="1"/>
    <cellStyle name="Accent4 2" xfId="13743" hidden="1"/>
    <cellStyle name="Accent4 2" xfId="14314" hidden="1"/>
    <cellStyle name="Accent4 2" xfId="15210" hidden="1"/>
    <cellStyle name="Accent4 2" xfId="15247" hidden="1"/>
    <cellStyle name="Accent4 2" xfId="16191" hidden="1"/>
    <cellStyle name="Accent4 2" xfId="16228" hidden="1"/>
    <cellStyle name="Accent4 2" xfId="17136" hidden="1"/>
    <cellStyle name="Accent4 2" xfId="17173" hidden="1"/>
    <cellStyle name="Accent4 2" xfId="17744" hidden="1"/>
    <cellStyle name="Accent4 2" xfId="18640" hidden="1"/>
    <cellStyle name="Accent4 2" xfId="18677" hidden="1"/>
    <cellStyle name="Accent4 2" xfId="19621" hidden="1"/>
    <cellStyle name="Accent4 2" xfId="19658" hidden="1"/>
    <cellStyle name="Accent4 2" xfId="20566" hidden="1"/>
    <cellStyle name="Accent4 2" xfId="20603" hidden="1"/>
    <cellStyle name="Accent4 2" xfId="21174" hidden="1"/>
    <cellStyle name="Accent4 2" xfId="22070" hidden="1"/>
    <cellStyle name="Accent4 2" xfId="22107" hidden="1"/>
    <cellStyle name="Accent4 2" xfId="23051" hidden="1"/>
    <cellStyle name="Accent4 2" xfId="23088" hidden="1"/>
    <cellStyle name="Accent4 2" xfId="23996" hidden="1"/>
    <cellStyle name="Accent4 2" xfId="24033" hidden="1"/>
    <cellStyle name="Accent4 2" xfId="24604" hidden="1"/>
    <cellStyle name="Accent4 2" xfId="25500" hidden="1"/>
    <cellStyle name="Accent4 2" xfId="25537" hidden="1"/>
    <cellStyle name="Accent4 2" xfId="26481" hidden="1"/>
    <cellStyle name="Accent4 2" xfId="26518" hidden="1"/>
    <cellStyle name="Accent4 2" xfId="27426" hidden="1"/>
    <cellStyle name="Accent4 2" xfId="27463"/>
    <cellStyle name="Accent4 2 2" xfId="28070"/>
    <cellStyle name="Accent4 20" xfId="28071"/>
    <cellStyle name="Accent4 21" xfId="28072"/>
    <cellStyle name="Accent4 22" xfId="28073"/>
    <cellStyle name="Accent4 23" xfId="28074"/>
    <cellStyle name="Accent4 24" xfId="28075"/>
    <cellStyle name="Accent4 25" xfId="28076"/>
    <cellStyle name="Accent4 26" xfId="28077"/>
    <cellStyle name="Accent4 27" xfId="28078"/>
    <cellStyle name="Accent4 3" xfId="33" hidden="1"/>
    <cellStyle name="Accent4 3" xfId="8423" hidden="1"/>
    <cellStyle name="Accent4 3" xfId="11853" hidden="1"/>
    <cellStyle name="Accent4 3" xfId="15283" hidden="1"/>
    <cellStyle name="Accent4 3" xfId="18713" hidden="1"/>
    <cellStyle name="Accent4 3" xfId="22143" hidden="1"/>
    <cellStyle name="Accent4 3" xfId="25573"/>
    <cellStyle name="Accent4 4" xfId="580" hidden="1"/>
    <cellStyle name="Accent4 4" xfId="28079"/>
    <cellStyle name="Accent4 5" xfId="1598" hidden="1"/>
    <cellStyle name="Accent4 5" xfId="28080"/>
    <cellStyle name="Accent4 6" xfId="28081"/>
    <cellStyle name="Accent4 7" xfId="28082"/>
    <cellStyle name="Accent4 8" xfId="28083"/>
    <cellStyle name="Accent4 9" xfId="28084"/>
    <cellStyle name="Accent5 10" xfId="28085"/>
    <cellStyle name="Accent5 11" xfId="28086"/>
    <cellStyle name="Accent5 12" xfId="28087"/>
    <cellStyle name="Accent5 13" xfId="28088"/>
    <cellStyle name="Accent5 14" xfId="28089"/>
    <cellStyle name="Accent5 15" xfId="28090"/>
    <cellStyle name="Accent5 16" xfId="28091"/>
    <cellStyle name="Accent5 17" xfId="28092"/>
    <cellStyle name="Accent5 18" xfId="28093"/>
    <cellStyle name="Accent5 19" xfId="28094"/>
    <cellStyle name="Accent5 2" xfId="633" hidden="1"/>
    <cellStyle name="Accent5 2" xfId="1521" hidden="1"/>
    <cellStyle name="Accent5 2" xfId="1558" hidden="1"/>
    <cellStyle name="Accent5 2" xfId="2502" hidden="1"/>
    <cellStyle name="Accent5 2" xfId="2539" hidden="1"/>
    <cellStyle name="Accent5 2" xfId="3447" hidden="1"/>
    <cellStyle name="Accent5 2" xfId="3484" hidden="1"/>
    <cellStyle name="Accent5 2" xfId="4077" hidden="1"/>
    <cellStyle name="Accent5 2" xfId="4965" hidden="1"/>
    <cellStyle name="Accent5 2" xfId="5002" hidden="1"/>
    <cellStyle name="Accent5 2" xfId="5917" hidden="1"/>
    <cellStyle name="Accent5 2" xfId="5954" hidden="1"/>
    <cellStyle name="Accent5 2" xfId="6862" hidden="1"/>
    <cellStyle name="Accent5 2" xfId="6899" hidden="1"/>
    <cellStyle name="Accent5 2" xfId="7458" hidden="1"/>
    <cellStyle name="Accent5 2" xfId="8346" hidden="1"/>
    <cellStyle name="Accent5 2" xfId="8383" hidden="1"/>
    <cellStyle name="Accent5 2" xfId="9327" hidden="1"/>
    <cellStyle name="Accent5 2" xfId="9364" hidden="1"/>
    <cellStyle name="Accent5 2" xfId="10272" hidden="1"/>
    <cellStyle name="Accent5 2" xfId="10309" hidden="1"/>
    <cellStyle name="Accent5 2" xfId="10888" hidden="1"/>
    <cellStyle name="Accent5 2" xfId="11776" hidden="1"/>
    <cellStyle name="Accent5 2" xfId="11813" hidden="1"/>
    <cellStyle name="Accent5 2" xfId="12757" hidden="1"/>
    <cellStyle name="Accent5 2" xfId="12794" hidden="1"/>
    <cellStyle name="Accent5 2" xfId="13702" hidden="1"/>
    <cellStyle name="Accent5 2" xfId="13739" hidden="1"/>
    <cellStyle name="Accent5 2" xfId="14318" hidden="1"/>
    <cellStyle name="Accent5 2" xfId="15206" hidden="1"/>
    <cellStyle name="Accent5 2" xfId="15243" hidden="1"/>
    <cellStyle name="Accent5 2" xfId="16187" hidden="1"/>
    <cellStyle name="Accent5 2" xfId="16224" hidden="1"/>
    <cellStyle name="Accent5 2" xfId="17132" hidden="1"/>
    <cellStyle name="Accent5 2" xfId="17169" hidden="1"/>
    <cellStyle name="Accent5 2" xfId="17748" hidden="1"/>
    <cellStyle name="Accent5 2" xfId="18636" hidden="1"/>
    <cellStyle name="Accent5 2" xfId="18673" hidden="1"/>
    <cellStyle name="Accent5 2" xfId="19617" hidden="1"/>
    <cellStyle name="Accent5 2" xfId="19654" hidden="1"/>
    <cellStyle name="Accent5 2" xfId="20562" hidden="1"/>
    <cellStyle name="Accent5 2" xfId="20599" hidden="1"/>
    <cellStyle name="Accent5 2" xfId="21178" hidden="1"/>
    <cellStyle name="Accent5 2" xfId="22066" hidden="1"/>
    <cellStyle name="Accent5 2" xfId="22103" hidden="1"/>
    <cellStyle name="Accent5 2" xfId="23047" hidden="1"/>
    <cellStyle name="Accent5 2" xfId="23084" hidden="1"/>
    <cellStyle name="Accent5 2" xfId="23992" hidden="1"/>
    <cellStyle name="Accent5 2" xfId="24029" hidden="1"/>
    <cellStyle name="Accent5 2" xfId="24608" hidden="1"/>
    <cellStyle name="Accent5 2" xfId="25496" hidden="1"/>
    <cellStyle name="Accent5 2" xfId="25533" hidden="1"/>
    <cellStyle name="Accent5 2" xfId="26477" hidden="1"/>
    <cellStyle name="Accent5 2" xfId="26514" hidden="1"/>
    <cellStyle name="Accent5 2" xfId="27422" hidden="1"/>
    <cellStyle name="Accent5 2" xfId="27459"/>
    <cellStyle name="Accent5 2 2" xfId="28095"/>
    <cellStyle name="Accent5 20" xfId="28096"/>
    <cellStyle name="Accent5 21" xfId="28097"/>
    <cellStyle name="Accent5 22" xfId="28098"/>
    <cellStyle name="Accent5 23" xfId="28099"/>
    <cellStyle name="Accent5 24" xfId="28100"/>
    <cellStyle name="Accent5 25" xfId="28101"/>
    <cellStyle name="Accent5 26" xfId="28102"/>
    <cellStyle name="Accent5 27" xfId="28103"/>
    <cellStyle name="Accent5 3" xfId="37" hidden="1"/>
    <cellStyle name="Accent5 3" xfId="8419" hidden="1"/>
    <cellStyle name="Accent5 3" xfId="11849" hidden="1"/>
    <cellStyle name="Accent5 3" xfId="15279" hidden="1"/>
    <cellStyle name="Accent5 3" xfId="18709" hidden="1"/>
    <cellStyle name="Accent5 3" xfId="22139" hidden="1"/>
    <cellStyle name="Accent5 3" xfId="25569"/>
    <cellStyle name="Accent5 4" xfId="576" hidden="1"/>
    <cellStyle name="Accent5 4" xfId="28104"/>
    <cellStyle name="Accent5 5" xfId="1594" hidden="1"/>
    <cellStyle name="Accent5 5" xfId="28105"/>
    <cellStyle name="Accent5 6" xfId="28106"/>
    <cellStyle name="Accent5 7" xfId="28107"/>
    <cellStyle name="Accent5 8" xfId="28108"/>
    <cellStyle name="Accent5 9" xfId="28109"/>
    <cellStyle name="Accent6 10" xfId="28110"/>
    <cellStyle name="Accent6 11" xfId="28111"/>
    <cellStyle name="Accent6 12" xfId="28112"/>
    <cellStyle name="Accent6 13" xfId="28113"/>
    <cellStyle name="Accent6 14" xfId="28114"/>
    <cellStyle name="Accent6 15" xfId="28115"/>
    <cellStyle name="Accent6 16" xfId="28116"/>
    <cellStyle name="Accent6 17" xfId="28117"/>
    <cellStyle name="Accent6 18" xfId="28118"/>
    <cellStyle name="Accent6 19" xfId="28119"/>
    <cellStyle name="Accent6 2" xfId="637" hidden="1"/>
    <cellStyle name="Accent6 2" xfId="1517" hidden="1"/>
    <cellStyle name="Accent6 2" xfId="1554" hidden="1"/>
    <cellStyle name="Accent6 2" xfId="2498" hidden="1"/>
    <cellStyle name="Accent6 2" xfId="2535" hidden="1"/>
    <cellStyle name="Accent6 2" xfId="3443" hidden="1"/>
    <cellStyle name="Accent6 2" xfId="3480" hidden="1"/>
    <cellStyle name="Accent6 2" xfId="4081" hidden="1"/>
    <cellStyle name="Accent6 2" xfId="4961" hidden="1"/>
    <cellStyle name="Accent6 2" xfId="4998" hidden="1"/>
    <cellStyle name="Accent6 2" xfId="5913" hidden="1"/>
    <cellStyle name="Accent6 2" xfId="5950" hidden="1"/>
    <cellStyle name="Accent6 2" xfId="6858" hidden="1"/>
    <cellStyle name="Accent6 2" xfId="6895" hidden="1"/>
    <cellStyle name="Accent6 2" xfId="7462" hidden="1"/>
    <cellStyle name="Accent6 2" xfId="8342" hidden="1"/>
    <cellStyle name="Accent6 2" xfId="8379" hidden="1"/>
    <cellStyle name="Accent6 2" xfId="9323" hidden="1"/>
    <cellStyle name="Accent6 2" xfId="9360" hidden="1"/>
    <cellStyle name="Accent6 2" xfId="10268" hidden="1"/>
    <cellStyle name="Accent6 2" xfId="10305" hidden="1"/>
    <cellStyle name="Accent6 2" xfId="10892" hidden="1"/>
    <cellStyle name="Accent6 2" xfId="11772" hidden="1"/>
    <cellStyle name="Accent6 2" xfId="11809" hidden="1"/>
    <cellStyle name="Accent6 2" xfId="12753" hidden="1"/>
    <cellStyle name="Accent6 2" xfId="12790" hidden="1"/>
    <cellStyle name="Accent6 2" xfId="13698" hidden="1"/>
    <cellStyle name="Accent6 2" xfId="13735" hidden="1"/>
    <cellStyle name="Accent6 2" xfId="14322" hidden="1"/>
    <cellStyle name="Accent6 2" xfId="15202" hidden="1"/>
    <cellStyle name="Accent6 2" xfId="15239" hidden="1"/>
    <cellStyle name="Accent6 2" xfId="16183" hidden="1"/>
    <cellStyle name="Accent6 2" xfId="16220" hidden="1"/>
    <cellStyle name="Accent6 2" xfId="17128" hidden="1"/>
    <cellStyle name="Accent6 2" xfId="17165" hidden="1"/>
    <cellStyle name="Accent6 2" xfId="17752" hidden="1"/>
    <cellStyle name="Accent6 2" xfId="18632" hidden="1"/>
    <cellStyle name="Accent6 2" xfId="18669" hidden="1"/>
    <cellStyle name="Accent6 2" xfId="19613" hidden="1"/>
    <cellStyle name="Accent6 2" xfId="19650" hidden="1"/>
    <cellStyle name="Accent6 2" xfId="20558" hidden="1"/>
    <cellStyle name="Accent6 2" xfId="20595" hidden="1"/>
    <cellStyle name="Accent6 2" xfId="21182" hidden="1"/>
    <cellStyle name="Accent6 2" xfId="22062" hidden="1"/>
    <cellStyle name="Accent6 2" xfId="22099" hidden="1"/>
    <cellStyle name="Accent6 2" xfId="23043" hidden="1"/>
    <cellStyle name="Accent6 2" xfId="23080" hidden="1"/>
    <cellStyle name="Accent6 2" xfId="23988" hidden="1"/>
    <cellStyle name="Accent6 2" xfId="24025" hidden="1"/>
    <cellStyle name="Accent6 2" xfId="24612" hidden="1"/>
    <cellStyle name="Accent6 2" xfId="25492" hidden="1"/>
    <cellStyle name="Accent6 2" xfId="25529" hidden="1"/>
    <cellStyle name="Accent6 2" xfId="26473" hidden="1"/>
    <cellStyle name="Accent6 2" xfId="26510" hidden="1"/>
    <cellStyle name="Accent6 2" xfId="27418" hidden="1"/>
    <cellStyle name="Accent6 2" xfId="27455"/>
    <cellStyle name="Accent6 2 2" xfId="28120"/>
    <cellStyle name="Accent6 20" xfId="28121"/>
    <cellStyle name="Accent6 21" xfId="28122"/>
    <cellStyle name="Accent6 22" xfId="28123"/>
    <cellStyle name="Accent6 23" xfId="28124"/>
    <cellStyle name="Accent6 24" xfId="28125"/>
    <cellStyle name="Accent6 25" xfId="28126"/>
    <cellStyle name="Accent6 26" xfId="28127"/>
    <cellStyle name="Accent6 27" xfId="28128"/>
    <cellStyle name="Accent6 3" xfId="41" hidden="1"/>
    <cellStyle name="Accent6 3" xfId="8415" hidden="1"/>
    <cellStyle name="Accent6 3" xfId="11845" hidden="1"/>
    <cellStyle name="Accent6 3" xfId="15275" hidden="1"/>
    <cellStyle name="Accent6 3" xfId="18705" hidden="1"/>
    <cellStyle name="Accent6 3" xfId="22135" hidden="1"/>
    <cellStyle name="Accent6 3" xfId="25565"/>
    <cellStyle name="Accent6 4" xfId="572" hidden="1"/>
    <cellStyle name="Accent6 4" xfId="28129"/>
    <cellStyle name="Accent6 5" xfId="1590" hidden="1"/>
    <cellStyle name="Accent6 5" xfId="28130"/>
    <cellStyle name="Accent6 6" xfId="28131"/>
    <cellStyle name="Accent6 7" xfId="28132"/>
    <cellStyle name="Accent6 8" xfId="28133"/>
    <cellStyle name="Accent6 9" xfId="28134"/>
    <cellStyle name="AGGvalue" xfId="29298"/>
    <cellStyle name="Akzent1 2" xfId="28135"/>
    <cellStyle name="Akzent2 2" xfId="28136"/>
    <cellStyle name="Akzent3 2" xfId="28137"/>
    <cellStyle name="Akzent4 2" xfId="28138"/>
    <cellStyle name="Akzent5 2" xfId="28139"/>
    <cellStyle name="Akzent6 2" xfId="28140"/>
    <cellStyle name="Ausgabe 2" xfId="28141"/>
    <cellStyle name="Bad 10" xfId="28142"/>
    <cellStyle name="Bad 11" xfId="28143"/>
    <cellStyle name="Bad 12" xfId="28144"/>
    <cellStyle name="Bad 13" xfId="28145"/>
    <cellStyle name="Bad 14" xfId="28146"/>
    <cellStyle name="Bad 15" xfId="28147"/>
    <cellStyle name="Bad 16" xfId="28148"/>
    <cellStyle name="Bad 17" xfId="28149"/>
    <cellStyle name="Bad 18" xfId="28150"/>
    <cellStyle name="Bad 19" xfId="28151"/>
    <cellStyle name="Bad 2" xfId="611" hidden="1"/>
    <cellStyle name="Bad 2" xfId="1543" hidden="1"/>
    <cellStyle name="Bad 2" xfId="1580" hidden="1"/>
    <cellStyle name="Bad 2" xfId="2524" hidden="1"/>
    <cellStyle name="Bad 2" xfId="2561" hidden="1"/>
    <cellStyle name="Bad 2" xfId="3469" hidden="1"/>
    <cellStyle name="Bad 2" xfId="3506" hidden="1"/>
    <cellStyle name="Bad 2" xfId="4055" hidden="1"/>
    <cellStyle name="Bad 2" xfId="4987" hidden="1"/>
    <cellStyle name="Bad 2" xfId="5024" hidden="1"/>
    <cellStyle name="Bad 2" xfId="5939" hidden="1"/>
    <cellStyle name="Bad 2" xfId="5976" hidden="1"/>
    <cellStyle name="Bad 2" xfId="6884" hidden="1"/>
    <cellStyle name="Bad 2" xfId="6921" hidden="1"/>
    <cellStyle name="Bad 2" xfId="7436" hidden="1"/>
    <cellStyle name="Bad 2" xfId="8368" hidden="1"/>
    <cellStyle name="Bad 2" xfId="8405" hidden="1"/>
    <cellStyle name="Bad 2" xfId="9349" hidden="1"/>
    <cellStyle name="Bad 2" xfId="9386" hidden="1"/>
    <cellStyle name="Bad 2" xfId="10294" hidden="1"/>
    <cellStyle name="Bad 2" xfId="10331" hidden="1"/>
    <cellStyle name="Bad 2" xfId="10866" hidden="1"/>
    <cellStyle name="Bad 2" xfId="11798" hidden="1"/>
    <cellStyle name="Bad 2" xfId="11835" hidden="1"/>
    <cellStyle name="Bad 2" xfId="12779" hidden="1"/>
    <cellStyle name="Bad 2" xfId="12816" hidden="1"/>
    <cellStyle name="Bad 2" xfId="13724" hidden="1"/>
    <cellStyle name="Bad 2" xfId="13761" hidden="1"/>
    <cellStyle name="Bad 2" xfId="14296" hidden="1"/>
    <cellStyle name="Bad 2" xfId="15228" hidden="1"/>
    <cellStyle name="Bad 2" xfId="15265" hidden="1"/>
    <cellStyle name="Bad 2" xfId="16209" hidden="1"/>
    <cellStyle name="Bad 2" xfId="16246" hidden="1"/>
    <cellStyle name="Bad 2" xfId="17154" hidden="1"/>
    <cellStyle name="Bad 2" xfId="17191" hidden="1"/>
    <cellStyle name="Bad 2" xfId="17726" hidden="1"/>
    <cellStyle name="Bad 2" xfId="18658" hidden="1"/>
    <cellStyle name="Bad 2" xfId="18695" hidden="1"/>
    <cellStyle name="Bad 2" xfId="19639" hidden="1"/>
    <cellStyle name="Bad 2" xfId="19676" hidden="1"/>
    <cellStyle name="Bad 2" xfId="20584" hidden="1"/>
    <cellStyle name="Bad 2" xfId="20621" hidden="1"/>
    <cellStyle name="Bad 2" xfId="21156" hidden="1"/>
    <cellStyle name="Bad 2" xfId="22088" hidden="1"/>
    <cellStyle name="Bad 2" xfId="22125" hidden="1"/>
    <cellStyle name="Bad 2" xfId="23069" hidden="1"/>
    <cellStyle name="Bad 2" xfId="23106" hidden="1"/>
    <cellStyle name="Bad 2" xfId="24014" hidden="1"/>
    <cellStyle name="Bad 2" xfId="24051" hidden="1"/>
    <cellStyle name="Bad 2" xfId="24586" hidden="1"/>
    <cellStyle name="Bad 2" xfId="25518" hidden="1"/>
    <cellStyle name="Bad 2" xfId="25555" hidden="1"/>
    <cellStyle name="Bad 2" xfId="26499" hidden="1"/>
    <cellStyle name="Bad 2" xfId="26536" hidden="1"/>
    <cellStyle name="Bad 2" xfId="27444" hidden="1"/>
    <cellStyle name="Bad 2" xfId="27481"/>
    <cellStyle name="Bad 2 2" xfId="28152"/>
    <cellStyle name="Bad 20" xfId="28153"/>
    <cellStyle name="Bad 21" xfId="28154"/>
    <cellStyle name="Bad 22" xfId="28155"/>
    <cellStyle name="Bad 23" xfId="28156"/>
    <cellStyle name="Bad 24" xfId="28157"/>
    <cellStyle name="Bad 25" xfId="28158"/>
    <cellStyle name="Bad 26" xfId="28159"/>
    <cellStyle name="Bad 27" xfId="28160"/>
    <cellStyle name="Bad 3" xfId="15" hidden="1"/>
    <cellStyle name="Bad 3" xfId="8441" hidden="1"/>
    <cellStyle name="Bad 3" xfId="11871" hidden="1"/>
    <cellStyle name="Bad 3" xfId="15301" hidden="1"/>
    <cellStyle name="Bad 3" xfId="18731" hidden="1"/>
    <cellStyle name="Bad 3" xfId="22161" hidden="1"/>
    <cellStyle name="Bad 3" xfId="25591"/>
    <cellStyle name="Bad 4" xfId="598" hidden="1"/>
    <cellStyle name="Bad 4" xfId="28161"/>
    <cellStyle name="Bad 5" xfId="1616" hidden="1"/>
    <cellStyle name="Bad 5" xfId="28162"/>
    <cellStyle name="Bad 6" xfId="28163"/>
    <cellStyle name="Bad 7" xfId="28164"/>
    <cellStyle name="Bad 8" xfId="28165"/>
    <cellStyle name="Bad 9" xfId="28166"/>
    <cellStyle name="Berechnung 2" xfId="28167"/>
    <cellStyle name="Calculation 10" xfId="28168"/>
    <cellStyle name="Calculation 11" xfId="28169"/>
    <cellStyle name="Calculation 12" xfId="28170"/>
    <cellStyle name="Calculation 13" xfId="28171"/>
    <cellStyle name="Calculation 14" xfId="28172"/>
    <cellStyle name="Calculation 15" xfId="28173"/>
    <cellStyle name="Calculation 16" xfId="28174"/>
    <cellStyle name="Calculation 17" xfId="28175"/>
    <cellStyle name="Calculation 18" xfId="28176"/>
    <cellStyle name="Calculation 19" xfId="28177"/>
    <cellStyle name="Calculation 2" xfId="613" hidden="1"/>
    <cellStyle name="Calculation 2" xfId="1541" hidden="1"/>
    <cellStyle name="Calculation 2" xfId="1578" hidden="1"/>
    <cellStyle name="Calculation 2" xfId="2522" hidden="1"/>
    <cellStyle name="Calculation 2" xfId="2559" hidden="1"/>
    <cellStyle name="Calculation 2" xfId="3467" hidden="1"/>
    <cellStyle name="Calculation 2" xfId="3504" hidden="1"/>
    <cellStyle name="Calculation 2" xfId="4057" hidden="1"/>
    <cellStyle name="Calculation 2" xfId="4985" hidden="1"/>
    <cellStyle name="Calculation 2" xfId="5022" hidden="1"/>
    <cellStyle name="Calculation 2" xfId="5937" hidden="1"/>
    <cellStyle name="Calculation 2" xfId="5974" hidden="1"/>
    <cellStyle name="Calculation 2" xfId="6882" hidden="1"/>
    <cellStyle name="Calculation 2" xfId="6919" hidden="1"/>
    <cellStyle name="Calculation 2" xfId="7438" hidden="1"/>
    <cellStyle name="Calculation 2" xfId="8366" hidden="1"/>
    <cellStyle name="Calculation 2" xfId="8403" hidden="1"/>
    <cellStyle name="Calculation 2" xfId="9347" hidden="1"/>
    <cellStyle name="Calculation 2" xfId="9384" hidden="1"/>
    <cellStyle name="Calculation 2" xfId="10292" hidden="1"/>
    <cellStyle name="Calculation 2" xfId="10329" hidden="1"/>
    <cellStyle name="Calculation 2" xfId="10868" hidden="1"/>
    <cellStyle name="Calculation 2" xfId="11796" hidden="1"/>
    <cellStyle name="Calculation 2" xfId="11833" hidden="1"/>
    <cellStyle name="Calculation 2" xfId="12777" hidden="1"/>
    <cellStyle name="Calculation 2" xfId="12814" hidden="1"/>
    <cellStyle name="Calculation 2" xfId="13722" hidden="1"/>
    <cellStyle name="Calculation 2" xfId="13759" hidden="1"/>
    <cellStyle name="Calculation 2" xfId="14298" hidden="1"/>
    <cellStyle name="Calculation 2" xfId="15226" hidden="1"/>
    <cellStyle name="Calculation 2" xfId="15263" hidden="1"/>
    <cellStyle name="Calculation 2" xfId="16207" hidden="1"/>
    <cellStyle name="Calculation 2" xfId="16244" hidden="1"/>
    <cellStyle name="Calculation 2" xfId="17152" hidden="1"/>
    <cellStyle name="Calculation 2" xfId="17189" hidden="1"/>
    <cellStyle name="Calculation 2" xfId="17728" hidden="1"/>
    <cellStyle name="Calculation 2" xfId="18656" hidden="1"/>
    <cellStyle name="Calculation 2" xfId="18693" hidden="1"/>
    <cellStyle name="Calculation 2" xfId="19637" hidden="1"/>
    <cellStyle name="Calculation 2" xfId="19674" hidden="1"/>
    <cellStyle name="Calculation 2" xfId="20582" hidden="1"/>
    <cellStyle name="Calculation 2" xfId="20619" hidden="1"/>
    <cellStyle name="Calculation 2" xfId="21158" hidden="1"/>
    <cellStyle name="Calculation 2" xfId="22086" hidden="1"/>
    <cellStyle name="Calculation 2" xfId="22123" hidden="1"/>
    <cellStyle name="Calculation 2" xfId="23067" hidden="1"/>
    <cellStyle name="Calculation 2" xfId="23104" hidden="1"/>
    <cellStyle name="Calculation 2" xfId="24012" hidden="1"/>
    <cellStyle name="Calculation 2" xfId="24049" hidden="1"/>
    <cellStyle name="Calculation 2" xfId="24588" hidden="1"/>
    <cellStyle name="Calculation 2" xfId="25516" hidden="1"/>
    <cellStyle name="Calculation 2" xfId="25553" hidden="1"/>
    <cellStyle name="Calculation 2" xfId="26497" hidden="1"/>
    <cellStyle name="Calculation 2" xfId="26534" hidden="1"/>
    <cellStyle name="Calculation 2" xfId="27442" hidden="1"/>
    <cellStyle name="Calculation 2" xfId="27479"/>
    <cellStyle name="Calculation 2 2" xfId="28178"/>
    <cellStyle name="Calculation 20" xfId="28179"/>
    <cellStyle name="Calculation 21" xfId="28180"/>
    <cellStyle name="Calculation 22" xfId="28181"/>
    <cellStyle name="Calculation 23" xfId="28182"/>
    <cellStyle name="Calculation 24" xfId="28183"/>
    <cellStyle name="Calculation 25" xfId="28184"/>
    <cellStyle name="Calculation 26" xfId="28185"/>
    <cellStyle name="Calculation 27" xfId="28186"/>
    <cellStyle name="Calculation 3" xfId="17" hidden="1"/>
    <cellStyle name="Calculation 3" xfId="8439" hidden="1"/>
    <cellStyle name="Calculation 3" xfId="11869" hidden="1"/>
    <cellStyle name="Calculation 3" xfId="15299" hidden="1"/>
    <cellStyle name="Calculation 3" xfId="18729" hidden="1"/>
    <cellStyle name="Calculation 3" xfId="22159" hidden="1"/>
    <cellStyle name="Calculation 3" xfId="25589"/>
    <cellStyle name="Calculation 4" xfId="596" hidden="1"/>
    <cellStyle name="Calculation 4" xfId="28187"/>
    <cellStyle name="Calculation 5" xfId="1614" hidden="1"/>
    <cellStyle name="Calculation 5" xfId="28188"/>
    <cellStyle name="Calculation 6" xfId="28189"/>
    <cellStyle name="Calculation 7" xfId="28190"/>
    <cellStyle name="Calculation 8" xfId="28191"/>
    <cellStyle name="Calculation 9" xfId="28192"/>
    <cellStyle name="Check Cell 10" xfId="28193"/>
    <cellStyle name="Check Cell 11" xfId="28194"/>
    <cellStyle name="Check Cell 12" xfId="28195"/>
    <cellStyle name="Check Cell 13" xfId="28196"/>
    <cellStyle name="Check Cell 14" xfId="28197"/>
    <cellStyle name="Check Cell 15" xfId="28198"/>
    <cellStyle name="Check Cell 16" xfId="28199"/>
    <cellStyle name="Check Cell 17" xfId="28200"/>
    <cellStyle name="Check Cell 18" xfId="28201"/>
    <cellStyle name="Check Cell 19" xfId="28202"/>
    <cellStyle name="Check Cell 2" xfId="614" hidden="1"/>
    <cellStyle name="Check Cell 2" xfId="1540" hidden="1"/>
    <cellStyle name="Check Cell 2" xfId="1577" hidden="1"/>
    <cellStyle name="Check Cell 2" xfId="2521" hidden="1"/>
    <cellStyle name="Check Cell 2" xfId="2558" hidden="1"/>
    <cellStyle name="Check Cell 2" xfId="3466" hidden="1"/>
    <cellStyle name="Check Cell 2" xfId="3503" hidden="1"/>
    <cellStyle name="Check Cell 2" xfId="4058" hidden="1"/>
    <cellStyle name="Check Cell 2" xfId="4984" hidden="1"/>
    <cellStyle name="Check Cell 2" xfId="5021" hidden="1"/>
    <cellStyle name="Check Cell 2" xfId="5936" hidden="1"/>
    <cellStyle name="Check Cell 2" xfId="5973" hidden="1"/>
    <cellStyle name="Check Cell 2" xfId="6881" hidden="1"/>
    <cellStyle name="Check Cell 2" xfId="6918" hidden="1"/>
    <cellStyle name="Check Cell 2" xfId="7439" hidden="1"/>
    <cellStyle name="Check Cell 2" xfId="8365" hidden="1"/>
    <cellStyle name="Check Cell 2" xfId="8402" hidden="1"/>
    <cellStyle name="Check Cell 2" xfId="9346" hidden="1"/>
    <cellStyle name="Check Cell 2" xfId="9383" hidden="1"/>
    <cellStyle name="Check Cell 2" xfId="10291" hidden="1"/>
    <cellStyle name="Check Cell 2" xfId="10328" hidden="1"/>
    <cellStyle name="Check Cell 2" xfId="10869" hidden="1"/>
    <cellStyle name="Check Cell 2" xfId="11795" hidden="1"/>
    <cellStyle name="Check Cell 2" xfId="11832" hidden="1"/>
    <cellStyle name="Check Cell 2" xfId="12776" hidden="1"/>
    <cellStyle name="Check Cell 2" xfId="12813" hidden="1"/>
    <cellStyle name="Check Cell 2" xfId="13721" hidden="1"/>
    <cellStyle name="Check Cell 2" xfId="13758" hidden="1"/>
    <cellStyle name="Check Cell 2" xfId="14299" hidden="1"/>
    <cellStyle name="Check Cell 2" xfId="15225" hidden="1"/>
    <cellStyle name="Check Cell 2" xfId="15262" hidden="1"/>
    <cellStyle name="Check Cell 2" xfId="16206" hidden="1"/>
    <cellStyle name="Check Cell 2" xfId="16243" hidden="1"/>
    <cellStyle name="Check Cell 2" xfId="17151" hidden="1"/>
    <cellStyle name="Check Cell 2" xfId="17188" hidden="1"/>
    <cellStyle name="Check Cell 2" xfId="17729" hidden="1"/>
    <cellStyle name="Check Cell 2" xfId="18655" hidden="1"/>
    <cellStyle name="Check Cell 2" xfId="18692" hidden="1"/>
    <cellStyle name="Check Cell 2" xfId="19636" hidden="1"/>
    <cellStyle name="Check Cell 2" xfId="19673" hidden="1"/>
    <cellStyle name="Check Cell 2" xfId="20581" hidden="1"/>
    <cellStyle name="Check Cell 2" xfId="20618" hidden="1"/>
    <cellStyle name="Check Cell 2" xfId="21159" hidden="1"/>
    <cellStyle name="Check Cell 2" xfId="22085" hidden="1"/>
    <cellStyle name="Check Cell 2" xfId="22122" hidden="1"/>
    <cellStyle name="Check Cell 2" xfId="23066" hidden="1"/>
    <cellStyle name="Check Cell 2" xfId="23103" hidden="1"/>
    <cellStyle name="Check Cell 2" xfId="24011" hidden="1"/>
    <cellStyle name="Check Cell 2" xfId="24048" hidden="1"/>
    <cellStyle name="Check Cell 2" xfId="24589" hidden="1"/>
    <cellStyle name="Check Cell 2" xfId="25515" hidden="1"/>
    <cellStyle name="Check Cell 2" xfId="25552" hidden="1"/>
    <cellStyle name="Check Cell 2" xfId="26496" hidden="1"/>
    <cellStyle name="Check Cell 2" xfId="26533" hidden="1"/>
    <cellStyle name="Check Cell 2" xfId="27441" hidden="1"/>
    <cellStyle name="Check Cell 2" xfId="27478"/>
    <cellStyle name="Check Cell 2 2" xfId="28203"/>
    <cellStyle name="Check Cell 20" xfId="28204"/>
    <cellStyle name="Check Cell 21" xfId="28205"/>
    <cellStyle name="Check Cell 22" xfId="28206"/>
    <cellStyle name="Check Cell 23" xfId="28207"/>
    <cellStyle name="Check Cell 24" xfId="28208"/>
    <cellStyle name="Check Cell 25" xfId="28209"/>
    <cellStyle name="Check Cell 26" xfId="28210"/>
    <cellStyle name="Check Cell 27" xfId="28211"/>
    <cellStyle name="Check Cell 3" xfId="18" hidden="1"/>
    <cellStyle name="Check Cell 3" xfId="8438" hidden="1"/>
    <cellStyle name="Check Cell 3" xfId="11868" hidden="1"/>
    <cellStyle name="Check Cell 3" xfId="15298" hidden="1"/>
    <cellStyle name="Check Cell 3" xfId="18728" hidden="1"/>
    <cellStyle name="Check Cell 3" xfId="22158" hidden="1"/>
    <cellStyle name="Check Cell 3" xfId="25588"/>
    <cellStyle name="Check Cell 4" xfId="595" hidden="1"/>
    <cellStyle name="Check Cell 4" xfId="28212"/>
    <cellStyle name="Check Cell 5" xfId="1613" hidden="1"/>
    <cellStyle name="Check Cell 5" xfId="28213"/>
    <cellStyle name="Check Cell 6" xfId="28214"/>
    <cellStyle name="Check Cell 7" xfId="28215"/>
    <cellStyle name="Check Cell 8" xfId="28216"/>
    <cellStyle name="Check Cell 9" xfId="28217"/>
    <cellStyle name="ChtAliases" xfId="28218"/>
    <cellStyle name="ChtFootnote" xfId="28219"/>
    <cellStyle name="ChtFootnotInd" xfId="28220"/>
    <cellStyle name="ChtLegendtxt" xfId="28221"/>
    <cellStyle name="ChtSource" xfId="28222"/>
    <cellStyle name="Comma 2" xfId="28223"/>
    <cellStyle name="Comma 2 10" xfId="28224"/>
    <cellStyle name="Comma 2 10 2" xfId="28225"/>
    <cellStyle name="Comma 2 11" xfId="28226"/>
    <cellStyle name="Comma 2 11 2" xfId="28227"/>
    <cellStyle name="Comma 2 12" xfId="28228"/>
    <cellStyle name="Comma 2 12 2" xfId="28229"/>
    <cellStyle name="Comma 2 13" xfId="28230"/>
    <cellStyle name="Comma 2 13 2" xfId="28231"/>
    <cellStyle name="Comma 2 14" xfId="28232"/>
    <cellStyle name="Comma 2 14 2" xfId="28233"/>
    <cellStyle name="Comma 2 15" xfId="28234"/>
    <cellStyle name="Comma 2 15 2" xfId="28235"/>
    <cellStyle name="Comma 2 16" xfId="28236"/>
    <cellStyle name="Comma 2 16 2" xfId="28237"/>
    <cellStyle name="Comma 2 17" xfId="28238"/>
    <cellStyle name="Comma 2 17 2" xfId="28239"/>
    <cellStyle name="Comma 2 18" xfId="28240"/>
    <cellStyle name="Comma 2 18 2" xfId="28241"/>
    <cellStyle name="Comma 2 19" xfId="28242"/>
    <cellStyle name="Comma 2 19 2" xfId="28243"/>
    <cellStyle name="Comma 2 2" xfId="28244"/>
    <cellStyle name="Comma 2 2 2" xfId="28245"/>
    <cellStyle name="Comma 2 20" xfId="28246"/>
    <cellStyle name="Comma 2 20 2" xfId="28247"/>
    <cellStyle name="Comma 2 21" xfId="28248"/>
    <cellStyle name="Comma 2 21 2" xfId="28249"/>
    <cellStyle name="Comma 2 22" xfId="28250"/>
    <cellStyle name="Comma 2 22 2" xfId="28251"/>
    <cellStyle name="Comma 2 23" xfId="28252"/>
    <cellStyle name="Comma 2 23 2" xfId="28253"/>
    <cellStyle name="Comma 2 24" xfId="28254"/>
    <cellStyle name="Comma 2 24 2" xfId="28255"/>
    <cellStyle name="Comma 2 25" xfId="28256"/>
    <cellStyle name="Comma 2 25 2" xfId="28257"/>
    <cellStyle name="Comma 2 26" xfId="28258"/>
    <cellStyle name="Comma 2 26 2" xfId="28259"/>
    <cellStyle name="Comma 2 27" xfId="28260"/>
    <cellStyle name="Comma 2 27 2" xfId="28261"/>
    <cellStyle name="Comma 2 28" xfId="28262"/>
    <cellStyle name="Comma 2 29" xfId="28263"/>
    <cellStyle name="Comma 2 3" xfId="28264"/>
    <cellStyle name="Comma 2 3 2" xfId="28265"/>
    <cellStyle name="Comma 2 3 3" xfId="28266"/>
    <cellStyle name="Comma 2 30" xfId="28267"/>
    <cellStyle name="Comma 2 31" xfId="28268"/>
    <cellStyle name="Comma 2 32" xfId="28269"/>
    <cellStyle name="Comma 2 33" xfId="28270"/>
    <cellStyle name="Comma 2 34" xfId="28271"/>
    <cellStyle name="Comma 2 35" xfId="28272"/>
    <cellStyle name="Comma 2 36" xfId="28273"/>
    <cellStyle name="Comma 2 37" xfId="28274"/>
    <cellStyle name="Comma 2 4" xfId="28275"/>
    <cellStyle name="Comma 2 4 2" xfId="28276"/>
    <cellStyle name="Comma 2 5" xfId="28277"/>
    <cellStyle name="Comma 2 5 2" xfId="28278"/>
    <cellStyle name="Comma 2 6" xfId="28279"/>
    <cellStyle name="Comma 2 6 2" xfId="28280"/>
    <cellStyle name="Comma 2 7" xfId="28281"/>
    <cellStyle name="Comma 2 7 2" xfId="28282"/>
    <cellStyle name="Comma 2 8" xfId="28283"/>
    <cellStyle name="Comma 2 8 2" xfId="28284"/>
    <cellStyle name="Comma 2 9" xfId="28285"/>
    <cellStyle name="Comma 2 9 2" xfId="28286"/>
    <cellStyle name="Comma 3" xfId="28287"/>
    <cellStyle name="Comma 3 2" xfId="28288"/>
    <cellStyle name="Comma 3 3" xfId="28289"/>
    <cellStyle name="Comma 3 4" xfId="28290"/>
    <cellStyle name="Comma 4" xfId="28291"/>
    <cellStyle name="Comma 4 2" xfId="28292"/>
    <cellStyle name="Comma 4 3" xfId="28293"/>
    <cellStyle name="Comma 5" xfId="28294"/>
    <cellStyle name="Comma 5 2" xfId="28295"/>
    <cellStyle name="Comma 5 2 2" xfId="28296"/>
    <cellStyle name="Comma 5 3" xfId="28297"/>
    <cellStyle name="Comma 5 3 2" xfId="28298"/>
    <cellStyle name="Comma 5 4" xfId="28299"/>
    <cellStyle name="Comma 5 5" xfId="28300"/>
    <cellStyle name="Comma 6" xfId="28301"/>
    <cellStyle name="Comma0" xfId="28302"/>
    <cellStyle name="Comma0 10" xfId="28303"/>
    <cellStyle name="Comma0 11" xfId="28304"/>
    <cellStyle name="Comma0 12" xfId="28305"/>
    <cellStyle name="Comma0 13" xfId="28306"/>
    <cellStyle name="Comma0 2" xfId="28307"/>
    <cellStyle name="Comma0 2 2" xfId="28308"/>
    <cellStyle name="Comma0 3" xfId="28309"/>
    <cellStyle name="Comma0 3 2" xfId="28310"/>
    <cellStyle name="Comma0 4" xfId="28311"/>
    <cellStyle name="Comma0 4 2" xfId="28312"/>
    <cellStyle name="Comma0 5" xfId="28313"/>
    <cellStyle name="Comma0 5 2" xfId="28314"/>
    <cellStyle name="Comma0 6" xfId="28315"/>
    <cellStyle name="Comma0 6 2" xfId="28316"/>
    <cellStyle name="Comma0 7" xfId="28317"/>
    <cellStyle name="Comma0 8" xfId="28318"/>
    <cellStyle name="Comma0 9" xfId="28319"/>
    <cellStyle name="Currency 2" xfId="28320"/>
    <cellStyle name="Currency0" xfId="28321"/>
    <cellStyle name="Currency0 10" xfId="28322"/>
    <cellStyle name="Currency0 11" xfId="28323"/>
    <cellStyle name="Currency0 12" xfId="28324"/>
    <cellStyle name="Currency0 13" xfId="28325"/>
    <cellStyle name="Currency0 14" xfId="28326"/>
    <cellStyle name="Currency0 2" xfId="28327"/>
    <cellStyle name="Currency0 2 2" xfId="28328"/>
    <cellStyle name="Currency0 3" xfId="28329"/>
    <cellStyle name="Currency0 3 2" xfId="28330"/>
    <cellStyle name="Currency0 4" xfId="28331"/>
    <cellStyle name="Currency0 4 2" xfId="28332"/>
    <cellStyle name="Currency0 5" xfId="28333"/>
    <cellStyle name="Currency0 5 2" xfId="28334"/>
    <cellStyle name="Currency0 6" xfId="28335"/>
    <cellStyle name="Currency0 6 2" xfId="28336"/>
    <cellStyle name="Currency0 7" xfId="28337"/>
    <cellStyle name="Currency0 8" xfId="28338"/>
    <cellStyle name="Currency0 9" xfId="28339"/>
    <cellStyle name="data labels" xfId="29299"/>
    <cellStyle name="Date" xfId="28340"/>
    <cellStyle name="Date 10" xfId="28341"/>
    <cellStyle name="Date 11" xfId="28342"/>
    <cellStyle name="Date 12" xfId="28343"/>
    <cellStyle name="Date 13" xfId="28344"/>
    <cellStyle name="Date 14" xfId="28345"/>
    <cellStyle name="Date 2" xfId="28346"/>
    <cellStyle name="Date 2 2" xfId="28347"/>
    <cellStyle name="Date 3" xfId="28348"/>
    <cellStyle name="Date 3 2" xfId="28349"/>
    <cellStyle name="Date 4" xfId="28350"/>
    <cellStyle name="Date 4 2" xfId="28351"/>
    <cellStyle name="Date 5" xfId="28352"/>
    <cellStyle name="Date 5 2" xfId="28353"/>
    <cellStyle name="Date 6" xfId="28354"/>
    <cellStyle name="Date 6 2" xfId="28355"/>
    <cellStyle name="Date 7" xfId="28356"/>
    <cellStyle name="Date 8" xfId="28357"/>
    <cellStyle name="Date 9" xfId="28358"/>
    <cellStyle name="DC_Empty" xfId="27487"/>
    <cellStyle name="DC_GreyMainHeading" xfId="27498"/>
    <cellStyle name="DC_Input_General" xfId="27500"/>
    <cellStyle name="DC_Input_Number 2" xfId="29300"/>
    <cellStyle name="DC_Label" xfId="27488"/>
    <cellStyle name="DC_Note" xfId="27492"/>
    <cellStyle name="DC_NotRelevant" xfId="27493"/>
    <cellStyle name="DC_Output_General" xfId="27497"/>
    <cellStyle name="DC_Output_Number" xfId="27495"/>
    <cellStyle name="DC_Output_Percent" xfId="27496"/>
    <cellStyle name="DC_Prefilled_General" xfId="27494"/>
    <cellStyle name="Dezimal 2" xfId="28359"/>
    <cellStyle name="Dezimal 3" xfId="28360"/>
    <cellStyle name="Digest heading 1" xfId="28361"/>
    <cellStyle name="Digest heading 2" xfId="28362"/>
    <cellStyle name="Digest heading 3" xfId="28363"/>
    <cellStyle name="diskette" xfId="28364"/>
    <cellStyle name="DPM_CellCode" xfId="2"/>
    <cellStyle name="Eingabe 2" xfId="28365"/>
    <cellStyle name="Ergebnis 2" xfId="28366"/>
    <cellStyle name="Erklärender Text 2" xfId="28367"/>
    <cellStyle name="Euro" xfId="28368"/>
    <cellStyle name="Euro 10" xfId="28369"/>
    <cellStyle name="Euro 11" xfId="28370"/>
    <cellStyle name="Euro 12" xfId="28371"/>
    <cellStyle name="Euro 13" xfId="28372"/>
    <cellStyle name="Euro 2" xfId="28373"/>
    <cellStyle name="Euro 2 2" xfId="28374"/>
    <cellStyle name="Euro 3" xfId="28375"/>
    <cellStyle name="Euro 3 2" xfId="28376"/>
    <cellStyle name="Euro 4" xfId="28377"/>
    <cellStyle name="Euro 4 2" xfId="28378"/>
    <cellStyle name="Euro 5" xfId="28379"/>
    <cellStyle name="Euro 5 2" xfId="28380"/>
    <cellStyle name="Euro 6" xfId="28381"/>
    <cellStyle name="Euro 6 2" xfId="28382"/>
    <cellStyle name="Euro 7" xfId="28383"/>
    <cellStyle name="Euro 8" xfId="28384"/>
    <cellStyle name="Euro 9" xfId="28385"/>
    <cellStyle name="Explanatory Text 10" xfId="28386"/>
    <cellStyle name="Explanatory Text 11" xfId="28387"/>
    <cellStyle name="Explanatory Text 12" xfId="28388"/>
    <cellStyle name="Explanatory Text 13" xfId="28389"/>
    <cellStyle name="Explanatory Text 14" xfId="28390"/>
    <cellStyle name="Explanatory Text 15" xfId="28391"/>
    <cellStyle name="Explanatory Text 16" xfId="28392"/>
    <cellStyle name="Explanatory Text 17" xfId="28393"/>
    <cellStyle name="Explanatory Text 18" xfId="28394"/>
    <cellStyle name="Explanatory Text 19" xfId="28395"/>
    <cellStyle name="Explanatory Text 2" xfId="616" hidden="1"/>
    <cellStyle name="Explanatory Text 2" xfId="1538" hidden="1"/>
    <cellStyle name="Explanatory Text 2" xfId="1575" hidden="1"/>
    <cellStyle name="Explanatory Text 2" xfId="2519" hidden="1"/>
    <cellStyle name="Explanatory Text 2" xfId="2556" hidden="1"/>
    <cellStyle name="Explanatory Text 2" xfId="3464" hidden="1"/>
    <cellStyle name="Explanatory Text 2" xfId="3501" hidden="1"/>
    <cellStyle name="Explanatory Text 2" xfId="4060" hidden="1"/>
    <cellStyle name="Explanatory Text 2" xfId="4982" hidden="1"/>
    <cellStyle name="Explanatory Text 2" xfId="5019" hidden="1"/>
    <cellStyle name="Explanatory Text 2" xfId="5934" hidden="1"/>
    <cellStyle name="Explanatory Text 2" xfId="5971" hidden="1"/>
    <cellStyle name="Explanatory Text 2" xfId="6879" hidden="1"/>
    <cellStyle name="Explanatory Text 2" xfId="6916" hidden="1"/>
    <cellStyle name="Explanatory Text 2" xfId="7441" hidden="1"/>
    <cellStyle name="Explanatory Text 2" xfId="8363" hidden="1"/>
    <cellStyle name="Explanatory Text 2" xfId="8400" hidden="1"/>
    <cellStyle name="Explanatory Text 2" xfId="9344" hidden="1"/>
    <cellStyle name="Explanatory Text 2" xfId="9381" hidden="1"/>
    <cellStyle name="Explanatory Text 2" xfId="10289" hidden="1"/>
    <cellStyle name="Explanatory Text 2" xfId="10326" hidden="1"/>
    <cellStyle name="Explanatory Text 2" xfId="10871" hidden="1"/>
    <cellStyle name="Explanatory Text 2" xfId="11793" hidden="1"/>
    <cellStyle name="Explanatory Text 2" xfId="11830" hidden="1"/>
    <cellStyle name="Explanatory Text 2" xfId="12774" hidden="1"/>
    <cellStyle name="Explanatory Text 2" xfId="12811" hidden="1"/>
    <cellStyle name="Explanatory Text 2" xfId="13719" hidden="1"/>
    <cellStyle name="Explanatory Text 2" xfId="13756" hidden="1"/>
    <cellStyle name="Explanatory Text 2" xfId="14301" hidden="1"/>
    <cellStyle name="Explanatory Text 2" xfId="15223" hidden="1"/>
    <cellStyle name="Explanatory Text 2" xfId="15260" hidden="1"/>
    <cellStyle name="Explanatory Text 2" xfId="16204" hidden="1"/>
    <cellStyle name="Explanatory Text 2" xfId="16241" hidden="1"/>
    <cellStyle name="Explanatory Text 2" xfId="17149" hidden="1"/>
    <cellStyle name="Explanatory Text 2" xfId="17186" hidden="1"/>
    <cellStyle name="Explanatory Text 2" xfId="17731" hidden="1"/>
    <cellStyle name="Explanatory Text 2" xfId="18653" hidden="1"/>
    <cellStyle name="Explanatory Text 2" xfId="18690" hidden="1"/>
    <cellStyle name="Explanatory Text 2" xfId="19634" hidden="1"/>
    <cellStyle name="Explanatory Text 2" xfId="19671" hidden="1"/>
    <cellStyle name="Explanatory Text 2" xfId="20579" hidden="1"/>
    <cellStyle name="Explanatory Text 2" xfId="20616" hidden="1"/>
    <cellStyle name="Explanatory Text 2" xfId="21161" hidden="1"/>
    <cellStyle name="Explanatory Text 2" xfId="22083" hidden="1"/>
    <cellStyle name="Explanatory Text 2" xfId="22120" hidden="1"/>
    <cellStyle name="Explanatory Text 2" xfId="23064" hidden="1"/>
    <cellStyle name="Explanatory Text 2" xfId="23101" hidden="1"/>
    <cellStyle name="Explanatory Text 2" xfId="24009" hidden="1"/>
    <cellStyle name="Explanatory Text 2" xfId="24046" hidden="1"/>
    <cellStyle name="Explanatory Text 2" xfId="24591" hidden="1"/>
    <cellStyle name="Explanatory Text 2" xfId="25513" hidden="1"/>
    <cellStyle name="Explanatory Text 2" xfId="25550" hidden="1"/>
    <cellStyle name="Explanatory Text 2" xfId="26494" hidden="1"/>
    <cellStyle name="Explanatory Text 2" xfId="26531" hidden="1"/>
    <cellStyle name="Explanatory Text 2" xfId="27439" hidden="1"/>
    <cellStyle name="Explanatory Text 2" xfId="27476"/>
    <cellStyle name="Explanatory Text 2 2" xfId="28396"/>
    <cellStyle name="Explanatory Text 20" xfId="28397"/>
    <cellStyle name="Explanatory Text 21" xfId="28398"/>
    <cellStyle name="Explanatory Text 22" xfId="28399"/>
    <cellStyle name="Explanatory Text 23" xfId="28400"/>
    <cellStyle name="Explanatory Text 24" xfId="28401"/>
    <cellStyle name="Explanatory Text 25" xfId="28402"/>
    <cellStyle name="Explanatory Text 26" xfId="28403"/>
    <cellStyle name="Explanatory Text 27" xfId="28404"/>
    <cellStyle name="Explanatory Text 3" xfId="20" hidden="1"/>
    <cellStyle name="Explanatory Text 3" xfId="8436" hidden="1"/>
    <cellStyle name="Explanatory Text 3" xfId="11866" hidden="1"/>
    <cellStyle name="Explanatory Text 3" xfId="15296" hidden="1"/>
    <cellStyle name="Explanatory Text 3" xfId="18726" hidden="1"/>
    <cellStyle name="Explanatory Text 3" xfId="22156" hidden="1"/>
    <cellStyle name="Explanatory Text 3" xfId="25586"/>
    <cellStyle name="Explanatory Text 4" xfId="593" hidden="1"/>
    <cellStyle name="Explanatory Text 4" xfId="28405"/>
    <cellStyle name="Explanatory Text 5" xfId="1611" hidden="1"/>
    <cellStyle name="Explanatory Text 5" xfId="28406"/>
    <cellStyle name="Explanatory Text 6" xfId="28407"/>
    <cellStyle name="Explanatory Text 7" xfId="28408"/>
    <cellStyle name="Explanatory Text 8" xfId="28409"/>
    <cellStyle name="Explanatory Text 9" xfId="28410"/>
    <cellStyle name="F0 - Style2" xfId="28411"/>
    <cellStyle name="Fixed" xfId="28412"/>
    <cellStyle name="Fixed 10" xfId="28413"/>
    <cellStyle name="Fixed 11" xfId="28414"/>
    <cellStyle name="Fixed 12" xfId="28415"/>
    <cellStyle name="Fixed 13" xfId="28416"/>
    <cellStyle name="Fixed 2" xfId="28417"/>
    <cellStyle name="Fixed 2 2" xfId="28418"/>
    <cellStyle name="Fixed 3" xfId="28419"/>
    <cellStyle name="Fixed 3 2" xfId="28420"/>
    <cellStyle name="Fixed 4" xfId="28421"/>
    <cellStyle name="Fixed 4 2" xfId="28422"/>
    <cellStyle name="Fixed 5" xfId="28423"/>
    <cellStyle name="Fixed 5 2" xfId="28424"/>
    <cellStyle name="Fixed 6" xfId="28425"/>
    <cellStyle name="Fixed 6 2" xfId="28426"/>
    <cellStyle name="Fixed 7" xfId="28427"/>
    <cellStyle name="Fixed 8" xfId="28428"/>
    <cellStyle name="Fixed 9" xfId="28429"/>
    <cellStyle name="Fixed1 - Style1" xfId="28430"/>
    <cellStyle name="Good 10" xfId="28431"/>
    <cellStyle name="Good 11" xfId="28432"/>
    <cellStyle name="Good 12" xfId="28433"/>
    <cellStyle name="Good 13" xfId="28434"/>
    <cellStyle name="Good 14" xfId="28435"/>
    <cellStyle name="Good 15" xfId="28436"/>
    <cellStyle name="Good 16" xfId="28437"/>
    <cellStyle name="Good 17" xfId="28438"/>
    <cellStyle name="Good 18" xfId="28439"/>
    <cellStyle name="Good 19" xfId="28440"/>
    <cellStyle name="Good 2" xfId="28441"/>
    <cellStyle name="Good 2 2" xfId="28442"/>
    <cellStyle name="Good 20" xfId="28443"/>
    <cellStyle name="Good 21" xfId="28444"/>
    <cellStyle name="Good 22" xfId="28445"/>
    <cellStyle name="Good 23" xfId="28446"/>
    <cellStyle name="Good 24" xfId="28447"/>
    <cellStyle name="Good 25" xfId="28448"/>
    <cellStyle name="Good 26" xfId="28449"/>
    <cellStyle name="Good 27" xfId="28450"/>
    <cellStyle name="Good 3" xfId="28451"/>
    <cellStyle name="Good 4" xfId="28452"/>
    <cellStyle name="Good 5" xfId="28453"/>
    <cellStyle name="Good 6" xfId="28454"/>
    <cellStyle name="Good 7" xfId="28455"/>
    <cellStyle name="Good 8" xfId="28456"/>
    <cellStyle name="Good 9" xfId="28457"/>
    <cellStyle name="Gut 2" xfId="28458"/>
    <cellStyle name="Header" xfId="28459"/>
    <cellStyle name="Header2" xfId="28460"/>
    <cellStyle name="Heading 1 10" xfId="28461"/>
    <cellStyle name="Heading 1 11" xfId="28462"/>
    <cellStyle name="Heading 1 12" xfId="28463"/>
    <cellStyle name="Heading 1 13" xfId="28464"/>
    <cellStyle name="Heading 1 14" xfId="28465"/>
    <cellStyle name="Heading 1 15" xfId="28466"/>
    <cellStyle name="Heading 1 16" xfId="28467"/>
    <cellStyle name="Heading 1 17" xfId="28468"/>
    <cellStyle name="Heading 1 18" xfId="28469"/>
    <cellStyle name="Heading 1 19" xfId="28470"/>
    <cellStyle name="Heading 1 2" xfId="607" hidden="1"/>
    <cellStyle name="Heading 1 2" xfId="1547" hidden="1"/>
    <cellStyle name="Heading 1 2" xfId="1584" hidden="1"/>
    <cellStyle name="Heading 1 2" xfId="2528" hidden="1"/>
    <cellStyle name="Heading 1 2" xfId="2565" hidden="1"/>
    <cellStyle name="Heading 1 2" xfId="3473" hidden="1"/>
    <cellStyle name="Heading 1 2" xfId="3510" hidden="1"/>
    <cellStyle name="Heading 1 2" xfId="4051" hidden="1"/>
    <cellStyle name="Heading 1 2" xfId="4991" hidden="1"/>
    <cellStyle name="Heading 1 2" xfId="5028" hidden="1"/>
    <cellStyle name="Heading 1 2" xfId="5943" hidden="1"/>
    <cellStyle name="Heading 1 2" xfId="5980" hidden="1"/>
    <cellStyle name="Heading 1 2" xfId="6888" hidden="1"/>
    <cellStyle name="Heading 1 2" xfId="6925" hidden="1"/>
    <cellStyle name="Heading 1 2" xfId="7432" hidden="1"/>
    <cellStyle name="Heading 1 2" xfId="8372" hidden="1"/>
    <cellStyle name="Heading 1 2" xfId="8409" hidden="1"/>
    <cellStyle name="Heading 1 2" xfId="9353" hidden="1"/>
    <cellStyle name="Heading 1 2" xfId="9390" hidden="1"/>
    <cellStyle name="Heading 1 2" xfId="10298" hidden="1"/>
    <cellStyle name="Heading 1 2" xfId="10335" hidden="1"/>
    <cellStyle name="Heading 1 2" xfId="10862" hidden="1"/>
    <cellStyle name="Heading 1 2" xfId="11802" hidden="1"/>
    <cellStyle name="Heading 1 2" xfId="11839" hidden="1"/>
    <cellStyle name="Heading 1 2" xfId="12783" hidden="1"/>
    <cellStyle name="Heading 1 2" xfId="12820" hidden="1"/>
    <cellStyle name="Heading 1 2" xfId="13728" hidden="1"/>
    <cellStyle name="Heading 1 2" xfId="13765" hidden="1"/>
    <cellStyle name="Heading 1 2" xfId="14292" hidden="1"/>
    <cellStyle name="Heading 1 2" xfId="15232" hidden="1"/>
    <cellStyle name="Heading 1 2" xfId="15269" hidden="1"/>
    <cellStyle name="Heading 1 2" xfId="16213" hidden="1"/>
    <cellStyle name="Heading 1 2" xfId="16250" hidden="1"/>
    <cellStyle name="Heading 1 2" xfId="17158" hidden="1"/>
    <cellStyle name="Heading 1 2" xfId="17195" hidden="1"/>
    <cellStyle name="Heading 1 2" xfId="17722" hidden="1"/>
    <cellStyle name="Heading 1 2" xfId="18662" hidden="1"/>
    <cellStyle name="Heading 1 2" xfId="18699" hidden="1"/>
    <cellStyle name="Heading 1 2" xfId="19643" hidden="1"/>
    <cellStyle name="Heading 1 2" xfId="19680" hidden="1"/>
    <cellStyle name="Heading 1 2" xfId="20588" hidden="1"/>
    <cellStyle name="Heading 1 2" xfId="20625" hidden="1"/>
    <cellStyle name="Heading 1 2" xfId="21152" hidden="1"/>
    <cellStyle name="Heading 1 2" xfId="22092" hidden="1"/>
    <cellStyle name="Heading 1 2" xfId="22129" hidden="1"/>
    <cellStyle name="Heading 1 2" xfId="23073" hidden="1"/>
    <cellStyle name="Heading 1 2" xfId="23110" hidden="1"/>
    <cellStyle name="Heading 1 2" xfId="24018" hidden="1"/>
    <cellStyle name="Heading 1 2" xfId="24055" hidden="1"/>
    <cellStyle name="Heading 1 2" xfId="24582" hidden="1"/>
    <cellStyle name="Heading 1 2" xfId="25522" hidden="1"/>
    <cellStyle name="Heading 1 2" xfId="25559" hidden="1"/>
    <cellStyle name="Heading 1 2" xfId="26503" hidden="1"/>
    <cellStyle name="Heading 1 2" xfId="26540" hidden="1"/>
    <cellStyle name="Heading 1 2" xfId="27448" hidden="1"/>
    <cellStyle name="Heading 1 2" xfId="27485"/>
    <cellStyle name="Heading 1 2 2" xfId="28471"/>
    <cellStyle name="Heading 1 20" xfId="28472"/>
    <cellStyle name="Heading 1 21" xfId="28473"/>
    <cellStyle name="Heading 1 22" xfId="28474"/>
    <cellStyle name="Heading 1 23" xfId="28475"/>
    <cellStyle name="Heading 1 24" xfId="28476"/>
    <cellStyle name="Heading 1 25" xfId="28477"/>
    <cellStyle name="Heading 1 26" xfId="28478"/>
    <cellStyle name="Heading 1 27" xfId="28479"/>
    <cellStyle name="Heading 1 3" xfId="11" hidden="1"/>
    <cellStyle name="Heading 1 3" xfId="8445" hidden="1"/>
    <cellStyle name="Heading 1 3" xfId="11875" hidden="1"/>
    <cellStyle name="Heading 1 3" xfId="15305" hidden="1"/>
    <cellStyle name="Heading 1 3" xfId="18735" hidden="1"/>
    <cellStyle name="Heading 1 3" xfId="22165" hidden="1"/>
    <cellStyle name="Heading 1 3" xfId="25595"/>
    <cellStyle name="Heading 1 4" xfId="602" hidden="1"/>
    <cellStyle name="Heading 1 4" xfId="28480"/>
    <cellStyle name="Heading 1 5" xfId="1620" hidden="1"/>
    <cellStyle name="Heading 1 5" xfId="28481"/>
    <cellStyle name="Heading 1 6" xfId="28482"/>
    <cellStyle name="Heading 1 7" xfId="28483"/>
    <cellStyle name="Heading 1 8" xfId="28484"/>
    <cellStyle name="Heading 1 9" xfId="28485"/>
    <cellStyle name="Heading 2 10" xfId="28486"/>
    <cellStyle name="Heading 2 11" xfId="28487"/>
    <cellStyle name="Heading 2 12" xfId="28488"/>
    <cellStyle name="Heading 2 13" xfId="28489"/>
    <cellStyle name="Heading 2 14" xfId="28490"/>
    <cellStyle name="Heading 2 15" xfId="28491"/>
    <cellStyle name="Heading 2 16" xfId="28492"/>
    <cellStyle name="Heading 2 17" xfId="28493"/>
    <cellStyle name="Heading 2 18" xfId="28494"/>
    <cellStyle name="Heading 2 19" xfId="28495"/>
    <cellStyle name="Heading 2 2" xfId="608" hidden="1"/>
    <cellStyle name="Heading 2 2" xfId="1546" hidden="1"/>
    <cellStyle name="Heading 2 2" xfId="1583" hidden="1"/>
    <cellStyle name="Heading 2 2" xfId="2527" hidden="1"/>
    <cellStyle name="Heading 2 2" xfId="2564" hidden="1"/>
    <cellStyle name="Heading 2 2" xfId="3472" hidden="1"/>
    <cellStyle name="Heading 2 2" xfId="3509" hidden="1"/>
    <cellStyle name="Heading 2 2" xfId="4052" hidden="1"/>
    <cellStyle name="Heading 2 2" xfId="4990" hidden="1"/>
    <cellStyle name="Heading 2 2" xfId="5027" hidden="1"/>
    <cellStyle name="Heading 2 2" xfId="5942" hidden="1"/>
    <cellStyle name="Heading 2 2" xfId="5979" hidden="1"/>
    <cellStyle name="Heading 2 2" xfId="6887" hidden="1"/>
    <cellStyle name="Heading 2 2" xfId="6924" hidden="1"/>
    <cellStyle name="Heading 2 2" xfId="7433" hidden="1"/>
    <cellStyle name="Heading 2 2" xfId="8371" hidden="1"/>
    <cellStyle name="Heading 2 2" xfId="8408" hidden="1"/>
    <cellStyle name="Heading 2 2" xfId="9352" hidden="1"/>
    <cellStyle name="Heading 2 2" xfId="9389" hidden="1"/>
    <cellStyle name="Heading 2 2" xfId="10297" hidden="1"/>
    <cellStyle name="Heading 2 2" xfId="10334" hidden="1"/>
    <cellStyle name="Heading 2 2" xfId="10863" hidden="1"/>
    <cellStyle name="Heading 2 2" xfId="11801" hidden="1"/>
    <cellStyle name="Heading 2 2" xfId="11838" hidden="1"/>
    <cellStyle name="Heading 2 2" xfId="12782" hidden="1"/>
    <cellStyle name="Heading 2 2" xfId="12819" hidden="1"/>
    <cellStyle name="Heading 2 2" xfId="13727" hidden="1"/>
    <cellStyle name="Heading 2 2" xfId="13764" hidden="1"/>
    <cellStyle name="Heading 2 2" xfId="14293" hidden="1"/>
    <cellStyle name="Heading 2 2" xfId="15231" hidden="1"/>
    <cellStyle name="Heading 2 2" xfId="15268" hidden="1"/>
    <cellStyle name="Heading 2 2" xfId="16212" hidden="1"/>
    <cellStyle name="Heading 2 2" xfId="16249" hidden="1"/>
    <cellStyle name="Heading 2 2" xfId="17157" hidden="1"/>
    <cellStyle name="Heading 2 2" xfId="17194" hidden="1"/>
    <cellStyle name="Heading 2 2" xfId="17723" hidden="1"/>
    <cellStyle name="Heading 2 2" xfId="18661" hidden="1"/>
    <cellStyle name="Heading 2 2" xfId="18698" hidden="1"/>
    <cellStyle name="Heading 2 2" xfId="19642" hidden="1"/>
    <cellStyle name="Heading 2 2" xfId="19679" hidden="1"/>
    <cellStyle name="Heading 2 2" xfId="20587" hidden="1"/>
    <cellStyle name="Heading 2 2" xfId="20624" hidden="1"/>
    <cellStyle name="Heading 2 2" xfId="21153" hidden="1"/>
    <cellStyle name="Heading 2 2" xfId="22091" hidden="1"/>
    <cellStyle name="Heading 2 2" xfId="22128" hidden="1"/>
    <cellStyle name="Heading 2 2" xfId="23072" hidden="1"/>
    <cellStyle name="Heading 2 2" xfId="23109" hidden="1"/>
    <cellStyle name="Heading 2 2" xfId="24017" hidden="1"/>
    <cellStyle name="Heading 2 2" xfId="24054" hidden="1"/>
    <cellStyle name="Heading 2 2" xfId="24583" hidden="1"/>
    <cellStyle name="Heading 2 2" xfId="25521" hidden="1"/>
    <cellStyle name="Heading 2 2" xfId="25558" hidden="1"/>
    <cellStyle name="Heading 2 2" xfId="26502" hidden="1"/>
    <cellStyle name="Heading 2 2" xfId="26539" hidden="1"/>
    <cellStyle name="Heading 2 2" xfId="27447" hidden="1"/>
    <cellStyle name="Heading 2 2" xfId="27484"/>
    <cellStyle name="Heading 2 2 2" xfId="28496"/>
    <cellStyle name="Heading 2 20" xfId="28497"/>
    <cellStyle name="Heading 2 21" xfId="28498"/>
    <cellStyle name="Heading 2 22" xfId="28499"/>
    <cellStyle name="Heading 2 23" xfId="28500"/>
    <cellStyle name="Heading 2 24" xfId="28501"/>
    <cellStyle name="Heading 2 25" xfId="28502"/>
    <cellStyle name="Heading 2 26" xfId="28503"/>
    <cellStyle name="Heading 2 27" xfId="28504"/>
    <cellStyle name="Heading 2 3" xfId="12" hidden="1"/>
    <cellStyle name="Heading 2 3" xfId="8444" hidden="1"/>
    <cellStyle name="Heading 2 3" xfId="11874" hidden="1"/>
    <cellStyle name="Heading 2 3" xfId="15304" hidden="1"/>
    <cellStyle name="Heading 2 3" xfId="18734" hidden="1"/>
    <cellStyle name="Heading 2 3" xfId="22164" hidden="1"/>
    <cellStyle name="Heading 2 3" xfId="25594"/>
    <cellStyle name="Heading 2 4" xfId="601" hidden="1"/>
    <cellStyle name="Heading 2 4" xfId="28505"/>
    <cellStyle name="Heading 2 5" xfId="1619" hidden="1"/>
    <cellStyle name="Heading 2 5" xfId="28506"/>
    <cellStyle name="Heading 2 6" xfId="28507"/>
    <cellStyle name="Heading 2 7" xfId="28508"/>
    <cellStyle name="Heading 2 8" xfId="28509"/>
    <cellStyle name="Heading 2 9" xfId="28510"/>
    <cellStyle name="Heading 3 10" xfId="28511"/>
    <cellStyle name="Heading 3 11" xfId="28512"/>
    <cellStyle name="Heading 3 12" xfId="28513"/>
    <cellStyle name="Heading 3 13" xfId="28514"/>
    <cellStyle name="Heading 3 14" xfId="28515"/>
    <cellStyle name="Heading 3 15" xfId="28516"/>
    <cellStyle name="Heading 3 16" xfId="28517"/>
    <cellStyle name="Heading 3 17" xfId="28518"/>
    <cellStyle name="Heading 3 18" xfId="28519"/>
    <cellStyle name="Heading 3 19" xfId="28520"/>
    <cellStyle name="Heading 3 2" xfId="609" hidden="1"/>
    <cellStyle name="Heading 3 2" xfId="1545" hidden="1"/>
    <cellStyle name="Heading 3 2" xfId="1582" hidden="1"/>
    <cellStyle name="Heading 3 2" xfId="2526" hidden="1"/>
    <cellStyle name="Heading 3 2" xfId="2563" hidden="1"/>
    <cellStyle name="Heading 3 2" xfId="3471" hidden="1"/>
    <cellStyle name="Heading 3 2" xfId="3508" hidden="1"/>
    <cellStyle name="Heading 3 2" xfId="4053" hidden="1"/>
    <cellStyle name="Heading 3 2" xfId="4989" hidden="1"/>
    <cellStyle name="Heading 3 2" xfId="5026" hidden="1"/>
    <cellStyle name="Heading 3 2" xfId="5941" hidden="1"/>
    <cellStyle name="Heading 3 2" xfId="5978" hidden="1"/>
    <cellStyle name="Heading 3 2" xfId="6886" hidden="1"/>
    <cellStyle name="Heading 3 2" xfId="6923" hidden="1"/>
    <cellStyle name="Heading 3 2" xfId="7434" hidden="1"/>
    <cellStyle name="Heading 3 2" xfId="8370" hidden="1"/>
    <cellStyle name="Heading 3 2" xfId="8407" hidden="1"/>
    <cellStyle name="Heading 3 2" xfId="9351" hidden="1"/>
    <cellStyle name="Heading 3 2" xfId="9388" hidden="1"/>
    <cellStyle name="Heading 3 2" xfId="10296" hidden="1"/>
    <cellStyle name="Heading 3 2" xfId="10333" hidden="1"/>
    <cellStyle name="Heading 3 2" xfId="10864" hidden="1"/>
    <cellStyle name="Heading 3 2" xfId="11800" hidden="1"/>
    <cellStyle name="Heading 3 2" xfId="11837" hidden="1"/>
    <cellStyle name="Heading 3 2" xfId="12781" hidden="1"/>
    <cellStyle name="Heading 3 2" xfId="12818" hidden="1"/>
    <cellStyle name="Heading 3 2" xfId="13726" hidden="1"/>
    <cellStyle name="Heading 3 2" xfId="13763" hidden="1"/>
    <cellStyle name="Heading 3 2" xfId="14294" hidden="1"/>
    <cellStyle name="Heading 3 2" xfId="15230" hidden="1"/>
    <cellStyle name="Heading 3 2" xfId="15267" hidden="1"/>
    <cellStyle name="Heading 3 2" xfId="16211" hidden="1"/>
    <cellStyle name="Heading 3 2" xfId="16248" hidden="1"/>
    <cellStyle name="Heading 3 2" xfId="17156" hidden="1"/>
    <cellStyle name="Heading 3 2" xfId="17193" hidden="1"/>
    <cellStyle name="Heading 3 2" xfId="17724" hidden="1"/>
    <cellStyle name="Heading 3 2" xfId="18660" hidden="1"/>
    <cellStyle name="Heading 3 2" xfId="18697" hidden="1"/>
    <cellStyle name="Heading 3 2" xfId="19641" hidden="1"/>
    <cellStyle name="Heading 3 2" xfId="19678" hidden="1"/>
    <cellStyle name="Heading 3 2" xfId="20586" hidden="1"/>
    <cellStyle name="Heading 3 2" xfId="20623" hidden="1"/>
    <cellStyle name="Heading 3 2" xfId="21154" hidden="1"/>
    <cellStyle name="Heading 3 2" xfId="22090" hidden="1"/>
    <cellStyle name="Heading 3 2" xfId="22127" hidden="1"/>
    <cellStyle name="Heading 3 2" xfId="23071" hidden="1"/>
    <cellStyle name="Heading 3 2" xfId="23108" hidden="1"/>
    <cellStyle name="Heading 3 2" xfId="24016" hidden="1"/>
    <cellStyle name="Heading 3 2" xfId="24053" hidden="1"/>
    <cellStyle name="Heading 3 2" xfId="24584" hidden="1"/>
    <cellStyle name="Heading 3 2" xfId="25520" hidden="1"/>
    <cellStyle name="Heading 3 2" xfId="25557" hidden="1"/>
    <cellStyle name="Heading 3 2" xfId="26501" hidden="1"/>
    <cellStyle name="Heading 3 2" xfId="26538" hidden="1"/>
    <cellStyle name="Heading 3 2" xfId="27446" hidden="1"/>
    <cellStyle name="Heading 3 2" xfId="27483"/>
    <cellStyle name="Heading 3 2 2" xfId="28521"/>
    <cellStyle name="Heading 3 20" xfId="28522"/>
    <cellStyle name="Heading 3 21" xfId="28523"/>
    <cellStyle name="Heading 3 22" xfId="28524"/>
    <cellStyle name="Heading 3 23" xfId="28525"/>
    <cellStyle name="Heading 3 24" xfId="28526"/>
    <cellStyle name="Heading 3 25" xfId="28527"/>
    <cellStyle name="Heading 3 26" xfId="28528"/>
    <cellStyle name="Heading 3 27" xfId="28529"/>
    <cellStyle name="Heading 3 3" xfId="13" hidden="1"/>
    <cellStyle name="Heading 3 3" xfId="8443" hidden="1"/>
    <cellStyle name="Heading 3 3" xfId="11873" hidden="1"/>
    <cellStyle name="Heading 3 3" xfId="15303" hidden="1"/>
    <cellStyle name="Heading 3 3" xfId="18733" hidden="1"/>
    <cellStyle name="Heading 3 3" xfId="22163" hidden="1"/>
    <cellStyle name="Heading 3 3" xfId="25593"/>
    <cellStyle name="Heading 3 4" xfId="600" hidden="1"/>
    <cellStyle name="Heading 3 4" xfId="28530"/>
    <cellStyle name="Heading 3 5" xfId="1618" hidden="1"/>
    <cellStyle name="Heading 3 5" xfId="28531"/>
    <cellStyle name="Heading 3 6" xfId="28532"/>
    <cellStyle name="Heading 3 7" xfId="28533"/>
    <cellStyle name="Heading 3 8" xfId="28534"/>
    <cellStyle name="Heading 3 9" xfId="28535"/>
    <cellStyle name="Heading 4 10" xfId="28536"/>
    <cellStyle name="Heading 4 11" xfId="28537"/>
    <cellStyle name="Heading 4 12" xfId="28538"/>
    <cellStyle name="Heading 4 13" xfId="28539"/>
    <cellStyle name="Heading 4 14" xfId="28540"/>
    <cellStyle name="Heading 4 15" xfId="28541"/>
    <cellStyle name="Heading 4 16" xfId="28542"/>
    <cellStyle name="Heading 4 17" xfId="28543"/>
    <cellStyle name="Heading 4 18" xfId="28544"/>
    <cellStyle name="Heading 4 19" xfId="28545"/>
    <cellStyle name="Heading 4 2" xfId="610" hidden="1"/>
    <cellStyle name="Heading 4 2" xfId="1544" hidden="1"/>
    <cellStyle name="Heading 4 2" xfId="1581" hidden="1"/>
    <cellStyle name="Heading 4 2" xfId="2525" hidden="1"/>
    <cellStyle name="Heading 4 2" xfId="2562" hidden="1"/>
    <cellStyle name="Heading 4 2" xfId="3470" hidden="1"/>
    <cellStyle name="Heading 4 2" xfId="3507" hidden="1"/>
    <cellStyle name="Heading 4 2" xfId="4054" hidden="1"/>
    <cellStyle name="Heading 4 2" xfId="4988" hidden="1"/>
    <cellStyle name="Heading 4 2" xfId="5025" hidden="1"/>
    <cellStyle name="Heading 4 2" xfId="5940" hidden="1"/>
    <cellStyle name="Heading 4 2" xfId="5977" hidden="1"/>
    <cellStyle name="Heading 4 2" xfId="6885" hidden="1"/>
    <cellStyle name="Heading 4 2" xfId="6922" hidden="1"/>
    <cellStyle name="Heading 4 2" xfId="7435" hidden="1"/>
    <cellStyle name="Heading 4 2" xfId="8369" hidden="1"/>
    <cellStyle name="Heading 4 2" xfId="8406" hidden="1"/>
    <cellStyle name="Heading 4 2" xfId="9350" hidden="1"/>
    <cellStyle name="Heading 4 2" xfId="9387" hidden="1"/>
    <cellStyle name="Heading 4 2" xfId="10295" hidden="1"/>
    <cellStyle name="Heading 4 2" xfId="10332" hidden="1"/>
    <cellStyle name="Heading 4 2" xfId="10865" hidden="1"/>
    <cellStyle name="Heading 4 2" xfId="11799" hidden="1"/>
    <cellStyle name="Heading 4 2" xfId="11836" hidden="1"/>
    <cellStyle name="Heading 4 2" xfId="12780" hidden="1"/>
    <cellStyle name="Heading 4 2" xfId="12817" hidden="1"/>
    <cellStyle name="Heading 4 2" xfId="13725" hidden="1"/>
    <cellStyle name="Heading 4 2" xfId="13762" hidden="1"/>
    <cellStyle name="Heading 4 2" xfId="14295" hidden="1"/>
    <cellStyle name="Heading 4 2" xfId="15229" hidden="1"/>
    <cellStyle name="Heading 4 2" xfId="15266" hidden="1"/>
    <cellStyle name="Heading 4 2" xfId="16210" hidden="1"/>
    <cellStyle name="Heading 4 2" xfId="16247" hidden="1"/>
    <cellStyle name="Heading 4 2" xfId="17155" hidden="1"/>
    <cellStyle name="Heading 4 2" xfId="17192" hidden="1"/>
    <cellStyle name="Heading 4 2" xfId="17725" hidden="1"/>
    <cellStyle name="Heading 4 2" xfId="18659" hidden="1"/>
    <cellStyle name="Heading 4 2" xfId="18696" hidden="1"/>
    <cellStyle name="Heading 4 2" xfId="19640" hidden="1"/>
    <cellStyle name="Heading 4 2" xfId="19677" hidden="1"/>
    <cellStyle name="Heading 4 2" xfId="20585" hidden="1"/>
    <cellStyle name="Heading 4 2" xfId="20622" hidden="1"/>
    <cellStyle name="Heading 4 2" xfId="21155" hidden="1"/>
    <cellStyle name="Heading 4 2" xfId="22089" hidden="1"/>
    <cellStyle name="Heading 4 2" xfId="22126" hidden="1"/>
    <cellStyle name="Heading 4 2" xfId="23070" hidden="1"/>
    <cellStyle name="Heading 4 2" xfId="23107" hidden="1"/>
    <cellStyle name="Heading 4 2" xfId="24015" hidden="1"/>
    <cellStyle name="Heading 4 2" xfId="24052" hidden="1"/>
    <cellStyle name="Heading 4 2" xfId="24585" hidden="1"/>
    <cellStyle name="Heading 4 2" xfId="25519" hidden="1"/>
    <cellStyle name="Heading 4 2" xfId="25556" hidden="1"/>
    <cellStyle name="Heading 4 2" xfId="26500" hidden="1"/>
    <cellStyle name="Heading 4 2" xfId="26537" hidden="1"/>
    <cellStyle name="Heading 4 2" xfId="27445" hidden="1"/>
    <cellStyle name="Heading 4 2" xfId="27482"/>
    <cellStyle name="Heading 4 2 2" xfId="28546"/>
    <cellStyle name="Heading 4 20" xfId="28547"/>
    <cellStyle name="Heading 4 21" xfId="28548"/>
    <cellStyle name="Heading 4 22" xfId="28549"/>
    <cellStyle name="Heading 4 23" xfId="28550"/>
    <cellStyle name="Heading 4 24" xfId="28551"/>
    <cellStyle name="Heading 4 25" xfId="28552"/>
    <cellStyle name="Heading 4 26" xfId="28553"/>
    <cellStyle name="Heading 4 27" xfId="28554"/>
    <cellStyle name="Heading 4 3" xfId="14" hidden="1"/>
    <cellStyle name="Heading 4 3" xfId="8442" hidden="1"/>
    <cellStyle name="Heading 4 3" xfId="11872" hidden="1"/>
    <cellStyle name="Heading 4 3" xfId="15302" hidden="1"/>
    <cellStyle name="Heading 4 3" xfId="18732" hidden="1"/>
    <cellStyle name="Heading 4 3" xfId="22162" hidden="1"/>
    <cellStyle name="Heading 4 3" xfId="25592"/>
    <cellStyle name="Heading 4 4" xfId="599" hidden="1"/>
    <cellStyle name="Heading 4 4" xfId="28555"/>
    <cellStyle name="Heading 4 5" xfId="1617" hidden="1"/>
    <cellStyle name="Heading 4 5" xfId="28556"/>
    <cellStyle name="Heading 4 6" xfId="28557"/>
    <cellStyle name="Heading 4 7" xfId="28558"/>
    <cellStyle name="Heading 4 8" xfId="28559"/>
    <cellStyle name="Heading 4 9" xfId="28560"/>
    <cellStyle name="HEADING1" xfId="28561"/>
    <cellStyle name="HEADING2" xfId="28562"/>
    <cellStyle name="Headings" xfId="28563"/>
    <cellStyle name="Hyperlink 2" xfId="28564"/>
    <cellStyle name="Hyperlink 2 10" xfId="28565"/>
    <cellStyle name="Hyperlink 2 11" xfId="28566"/>
    <cellStyle name="Hyperlink 2 12" xfId="28567"/>
    <cellStyle name="Hyperlink 2 2" xfId="28568"/>
    <cellStyle name="Hyperlink 2 2 2" xfId="28569"/>
    <cellStyle name="Hyperlink 2 3" xfId="28570"/>
    <cellStyle name="Hyperlink 2 4" xfId="28571"/>
    <cellStyle name="Hyperlink 2 5" xfId="28572"/>
    <cellStyle name="Hyperlink 2 6" xfId="28573"/>
    <cellStyle name="Hyperlink 2 7" xfId="28574"/>
    <cellStyle name="Hyperlink 2 8" xfId="28575"/>
    <cellStyle name="Hyperlink 2 9" xfId="28576"/>
    <cellStyle name="Hyperlink 3" xfId="28577"/>
    <cellStyle name="Hyperlink 4" xfId="28578"/>
    <cellStyle name="Hyperlink 5" xfId="28579"/>
    <cellStyle name="Hyperlink 6" xfId="28580"/>
    <cellStyle name="Hyperlink 7" xfId="28581"/>
    <cellStyle name="Input 10" xfId="28582"/>
    <cellStyle name="Input 11" xfId="28583"/>
    <cellStyle name="Input 12" xfId="28584"/>
    <cellStyle name="Input 13" xfId="28585"/>
    <cellStyle name="Input 14" xfId="28586"/>
    <cellStyle name="Input 15" xfId="28587"/>
    <cellStyle name="Input 16" xfId="28588"/>
    <cellStyle name="Input 17" xfId="28589"/>
    <cellStyle name="Input 18" xfId="28590"/>
    <cellStyle name="Input 19" xfId="28591"/>
    <cellStyle name="Input 2" xfId="28592"/>
    <cellStyle name="Input 2 2" xfId="28593"/>
    <cellStyle name="Input 20" xfId="28594"/>
    <cellStyle name="Input 21" xfId="28595"/>
    <cellStyle name="Input 22" xfId="28596"/>
    <cellStyle name="Input 23" xfId="28597"/>
    <cellStyle name="Input 24" xfId="28598"/>
    <cellStyle name="Input 25" xfId="28599"/>
    <cellStyle name="Input 26" xfId="28600"/>
    <cellStyle name="Input 27" xfId="28601"/>
    <cellStyle name="Input 3" xfId="28602"/>
    <cellStyle name="Input 4" xfId="28603"/>
    <cellStyle name="Input 5" xfId="28604"/>
    <cellStyle name="Input 6" xfId="28605"/>
    <cellStyle name="Input 7" xfId="28606"/>
    <cellStyle name="Input 8" xfId="28607"/>
    <cellStyle name="Input 9" xfId="28608"/>
    <cellStyle name="Linked Cell 10" xfId="28609"/>
    <cellStyle name="Linked Cell 11" xfId="28610"/>
    <cellStyle name="Linked Cell 12" xfId="28611"/>
    <cellStyle name="Linked Cell 13" xfId="28612"/>
    <cellStyle name="Linked Cell 14" xfId="28613"/>
    <cellStyle name="Linked Cell 15" xfId="28614"/>
    <cellStyle name="Linked Cell 16" xfId="28615"/>
    <cellStyle name="Linked Cell 17" xfId="28616"/>
    <cellStyle name="Linked Cell 18" xfId="28617"/>
    <cellStyle name="Linked Cell 19" xfId="28618"/>
    <cellStyle name="Linked Cell 2" xfId="28619"/>
    <cellStyle name="Linked Cell 2 2" xfId="28620"/>
    <cellStyle name="Linked Cell 20" xfId="28621"/>
    <cellStyle name="Linked Cell 21" xfId="28622"/>
    <cellStyle name="Linked Cell 22" xfId="28623"/>
    <cellStyle name="Linked Cell 23" xfId="28624"/>
    <cellStyle name="Linked Cell 24" xfId="28625"/>
    <cellStyle name="Linked Cell 25" xfId="28626"/>
    <cellStyle name="Linked Cell 26" xfId="28627"/>
    <cellStyle name="Linked Cell 27" xfId="28628"/>
    <cellStyle name="Linked Cell 3" xfId="28629"/>
    <cellStyle name="Linked Cell 4" xfId="28630"/>
    <cellStyle name="Linked Cell 5" xfId="28631"/>
    <cellStyle name="Linked Cell 6" xfId="28632"/>
    <cellStyle name="Linked Cell 7" xfId="28633"/>
    <cellStyle name="Linked Cell 8" xfId="28634"/>
    <cellStyle name="Linked Cell 9" xfId="28635"/>
    <cellStyle name="Neutral 10" xfId="28636"/>
    <cellStyle name="Neutral 11" xfId="28637"/>
    <cellStyle name="Neutral 12" xfId="28638"/>
    <cellStyle name="Neutral 13" xfId="28639"/>
    <cellStyle name="Neutral 14" xfId="28640"/>
    <cellStyle name="Neutral 15" xfId="28641"/>
    <cellStyle name="Neutral 16" xfId="28642"/>
    <cellStyle name="Neutral 17" xfId="28643"/>
    <cellStyle name="Neutral 18" xfId="28644"/>
    <cellStyle name="Neutral 19" xfId="28645"/>
    <cellStyle name="Neutral 2" xfId="612" hidden="1"/>
    <cellStyle name="Neutral 2" xfId="1542" hidden="1"/>
    <cellStyle name="Neutral 2" xfId="1579" hidden="1"/>
    <cellStyle name="Neutral 2" xfId="2523" hidden="1"/>
    <cellStyle name="Neutral 2" xfId="2560" hidden="1"/>
    <cellStyle name="Neutral 2" xfId="3468" hidden="1"/>
    <cellStyle name="Neutral 2" xfId="3505" hidden="1"/>
    <cellStyle name="Neutral 2" xfId="4056" hidden="1"/>
    <cellStyle name="Neutral 2" xfId="4986" hidden="1"/>
    <cellStyle name="Neutral 2" xfId="5023" hidden="1"/>
    <cellStyle name="Neutral 2" xfId="5938" hidden="1"/>
    <cellStyle name="Neutral 2" xfId="5975" hidden="1"/>
    <cellStyle name="Neutral 2" xfId="6883" hidden="1"/>
    <cellStyle name="Neutral 2" xfId="6920" hidden="1"/>
    <cellStyle name="Neutral 2" xfId="7437" hidden="1"/>
    <cellStyle name="Neutral 2" xfId="8367" hidden="1"/>
    <cellStyle name="Neutral 2" xfId="8404" hidden="1"/>
    <cellStyle name="Neutral 2" xfId="9348" hidden="1"/>
    <cellStyle name="Neutral 2" xfId="9385" hidden="1"/>
    <cellStyle name="Neutral 2" xfId="10293" hidden="1"/>
    <cellStyle name="Neutral 2" xfId="10330" hidden="1"/>
    <cellStyle name="Neutral 2" xfId="10867" hidden="1"/>
    <cellStyle name="Neutral 2" xfId="11797" hidden="1"/>
    <cellStyle name="Neutral 2" xfId="11834" hidden="1"/>
    <cellStyle name="Neutral 2" xfId="12778" hidden="1"/>
    <cellStyle name="Neutral 2" xfId="12815" hidden="1"/>
    <cellStyle name="Neutral 2" xfId="13723" hidden="1"/>
    <cellStyle name="Neutral 2" xfId="13760" hidden="1"/>
    <cellStyle name="Neutral 2" xfId="14297" hidden="1"/>
    <cellStyle name="Neutral 2" xfId="15227" hidden="1"/>
    <cellStyle name="Neutral 2" xfId="15264" hidden="1"/>
    <cellStyle name="Neutral 2" xfId="16208" hidden="1"/>
    <cellStyle name="Neutral 2" xfId="16245" hidden="1"/>
    <cellStyle name="Neutral 2" xfId="17153" hidden="1"/>
    <cellStyle name="Neutral 2" xfId="17190" hidden="1"/>
    <cellStyle name="Neutral 2" xfId="17727" hidden="1"/>
    <cellStyle name="Neutral 2" xfId="18657" hidden="1"/>
    <cellStyle name="Neutral 2" xfId="18694" hidden="1"/>
    <cellStyle name="Neutral 2" xfId="19638" hidden="1"/>
    <cellStyle name="Neutral 2" xfId="19675" hidden="1"/>
    <cellStyle name="Neutral 2" xfId="20583" hidden="1"/>
    <cellStyle name="Neutral 2" xfId="20620" hidden="1"/>
    <cellStyle name="Neutral 2" xfId="21157" hidden="1"/>
    <cellStyle name="Neutral 2" xfId="22087" hidden="1"/>
    <cellStyle name="Neutral 2" xfId="22124" hidden="1"/>
    <cellStyle name="Neutral 2" xfId="23068" hidden="1"/>
    <cellStyle name="Neutral 2" xfId="23105" hidden="1"/>
    <cellStyle name="Neutral 2" xfId="24013" hidden="1"/>
    <cellStyle name="Neutral 2" xfId="24050" hidden="1"/>
    <cellStyle name="Neutral 2" xfId="24587" hidden="1"/>
    <cellStyle name="Neutral 2" xfId="25517" hidden="1"/>
    <cellStyle name="Neutral 2" xfId="25554" hidden="1"/>
    <cellStyle name="Neutral 2" xfId="26498" hidden="1"/>
    <cellStyle name="Neutral 2" xfId="26535" hidden="1"/>
    <cellStyle name="Neutral 2" xfId="27443" hidden="1"/>
    <cellStyle name="Neutral 2" xfId="27480"/>
    <cellStyle name="Neutral 20" xfId="28646"/>
    <cellStyle name="Neutral 21" xfId="28647"/>
    <cellStyle name="Neutral 22" xfId="28648"/>
    <cellStyle name="Neutral 23" xfId="28649"/>
    <cellStyle name="Neutral 24" xfId="28650"/>
    <cellStyle name="Neutral 25" xfId="28651"/>
    <cellStyle name="Neutral 26" xfId="28652"/>
    <cellStyle name="Neutral 27" xfId="28653"/>
    <cellStyle name="Neutral 3" xfId="16" hidden="1"/>
    <cellStyle name="Neutral 3" xfId="8440" hidden="1"/>
    <cellStyle name="Neutral 3" xfId="11870" hidden="1"/>
    <cellStyle name="Neutral 3" xfId="15300" hidden="1"/>
    <cellStyle name="Neutral 3" xfId="18730" hidden="1"/>
    <cellStyle name="Neutral 3" xfId="22160" hidden="1"/>
    <cellStyle name="Neutral 3" xfId="25590"/>
    <cellStyle name="Neutral 4" xfId="597" hidden="1"/>
    <cellStyle name="Neutral 4" xfId="28654"/>
    <cellStyle name="Neutral 5" xfId="1615" hidden="1"/>
    <cellStyle name="Neutral 5" xfId="28655"/>
    <cellStyle name="Neutral 6" xfId="28656"/>
    <cellStyle name="Neutral 7" xfId="28657"/>
    <cellStyle name="Neutral 8" xfId="28658"/>
    <cellStyle name="Neutral 9" xfId="28659"/>
    <cellStyle name="Normal" xfId="0" builtinId="0"/>
    <cellStyle name="Normal - Style1" xfId="28660"/>
    <cellStyle name="Normal 10" xfId="6"/>
    <cellStyle name="Normal 10 2" xfId="28661"/>
    <cellStyle name="Normal 10 3" xfId="28662"/>
    <cellStyle name="Normal 11" xfId="28663"/>
    <cellStyle name="Normal 11 2" xfId="28664"/>
    <cellStyle name="Normal 12" xfId="28665"/>
    <cellStyle name="Normal 12 2" xfId="28666"/>
    <cellStyle name="Normal 13" xfId="28667"/>
    <cellStyle name="Normal 13 2" xfId="28668"/>
    <cellStyle name="Normal 14" xfId="28669"/>
    <cellStyle name="Normal 14 2" xfId="28670"/>
    <cellStyle name="Normal 15" xfId="28671"/>
    <cellStyle name="Normal 15 2" xfId="28672"/>
    <cellStyle name="Normal 16" xfId="28673"/>
    <cellStyle name="Normal 16 2" xfId="28674"/>
    <cellStyle name="Normal 17" xfId="28675"/>
    <cellStyle name="Normal 17 2" xfId="28676"/>
    <cellStyle name="Normal 18" xfId="28677"/>
    <cellStyle name="Normal 18 2" xfId="28678"/>
    <cellStyle name="Normal 19" xfId="28679"/>
    <cellStyle name="Normal 2" xfId="605"/>
    <cellStyle name="Normal 2 10" xfId="28680"/>
    <cellStyle name="Normal 2 10 2" xfId="28681"/>
    <cellStyle name="Normal 2 11" xfId="28682"/>
    <cellStyle name="Normal 2 11 2" xfId="28683"/>
    <cellStyle name="Normal 2 12" xfId="28684"/>
    <cellStyle name="Normal 2 12 2" xfId="28685"/>
    <cellStyle name="Normal 2 13" xfId="28686"/>
    <cellStyle name="Normal 2 13 2" xfId="28687"/>
    <cellStyle name="Normal 2 14" xfId="28688"/>
    <cellStyle name="Normal 2 14 2" xfId="28689"/>
    <cellStyle name="Normal 2 15" xfId="28690"/>
    <cellStyle name="Normal 2 15 2" xfId="28691"/>
    <cellStyle name="Normal 2 16" xfId="28692"/>
    <cellStyle name="Normal 2 16 2" xfId="28693"/>
    <cellStyle name="Normal 2 17" xfId="28694"/>
    <cellStyle name="Normal 2 17 2" xfId="28695"/>
    <cellStyle name="Normal 2 18" xfId="28696"/>
    <cellStyle name="Normal 2 18 2" xfId="28697"/>
    <cellStyle name="Normal 2 19" xfId="28698"/>
    <cellStyle name="Normal 2 19 2" xfId="28699"/>
    <cellStyle name="Normal 2 2" xfId="28700"/>
    <cellStyle name="Normal 2 2 10" xfId="28701"/>
    <cellStyle name="Normal 2 2 10 2" xfId="28702"/>
    <cellStyle name="Normal 2 2 11" xfId="28703"/>
    <cellStyle name="Normal 2 2 11 2" xfId="28704"/>
    <cellStyle name="Normal 2 2 12" xfId="28705"/>
    <cellStyle name="Normal 2 2 12 2" xfId="28706"/>
    <cellStyle name="Normal 2 2 13" xfId="28707"/>
    <cellStyle name="Normal 2 2 13 2" xfId="28708"/>
    <cellStyle name="Normal 2 2 14" xfId="28709"/>
    <cellStyle name="Normal 2 2 14 2" xfId="28710"/>
    <cellStyle name="Normal 2 2 15" xfId="28711"/>
    <cellStyle name="Normal 2 2 15 2" xfId="28712"/>
    <cellStyle name="Normal 2 2 16" xfId="28713"/>
    <cellStyle name="Normal 2 2 16 2" xfId="28714"/>
    <cellStyle name="Normal 2 2 17" xfId="28715"/>
    <cellStyle name="Normal 2 2 17 2" xfId="28716"/>
    <cellStyle name="Normal 2 2 18" xfId="28717"/>
    <cellStyle name="Normal 2 2 18 2" xfId="28718"/>
    <cellStyle name="Normal 2 2 19" xfId="28719"/>
    <cellStyle name="Normal 2 2 19 2" xfId="28720"/>
    <cellStyle name="Normal 2 2 2" xfId="28721"/>
    <cellStyle name="Normal 2 2 2 2" xfId="28722"/>
    <cellStyle name="Normal 2 2 2 2 2" xfId="28723"/>
    <cellStyle name="Normal 2 2 2 3" xfId="28724"/>
    <cellStyle name="Normal 2 2 2 3 2" xfId="28725"/>
    <cellStyle name="Normal 2 2 2 4" xfId="28726"/>
    <cellStyle name="Normal 2 2 2 5" xfId="28727"/>
    <cellStyle name="Normal 2 2 20" xfId="28728"/>
    <cellStyle name="Normal 2 2 20 2" xfId="28729"/>
    <cellStyle name="Normal 2 2 21" xfId="28730"/>
    <cellStyle name="Normal 2 2 21 2" xfId="28731"/>
    <cellStyle name="Normal 2 2 22" xfId="28732"/>
    <cellStyle name="Normal 2 2 22 2" xfId="28733"/>
    <cellStyle name="Normal 2 2 23" xfId="28734"/>
    <cellStyle name="Normal 2 2 23 2" xfId="28735"/>
    <cellStyle name="Normal 2 2 24" xfId="28736"/>
    <cellStyle name="Normal 2 2 24 2" xfId="28737"/>
    <cellStyle name="Normal 2 2 25" xfId="28738"/>
    <cellStyle name="Normal 2 2 25 2" xfId="28739"/>
    <cellStyle name="Normal 2 2 26" xfId="28740"/>
    <cellStyle name="Normal 2 2 26 2" xfId="28741"/>
    <cellStyle name="Normal 2 2 27" xfId="28742"/>
    <cellStyle name="Normal 2 2 27 2" xfId="28743"/>
    <cellStyle name="Normal 2 2 28" xfId="28744"/>
    <cellStyle name="Normal 2 2 28 2" xfId="28745"/>
    <cellStyle name="Normal 2 2 29" xfId="28746"/>
    <cellStyle name="Normal 2 2 3" xfId="28747"/>
    <cellStyle name="Normal 2 2 3 2" xfId="28748"/>
    <cellStyle name="Normal 2 2 30" xfId="28749"/>
    <cellStyle name="Normal 2 2 4" xfId="28750"/>
    <cellStyle name="Normal 2 2 4 2" xfId="28751"/>
    <cellStyle name="Normal 2 2 5" xfId="28752"/>
    <cellStyle name="Normal 2 2 5 2" xfId="28753"/>
    <cellStyle name="Normal 2 2 6" xfId="28754"/>
    <cellStyle name="Normal 2 2 6 2" xfId="28755"/>
    <cellStyle name="Normal 2 2 7" xfId="28756"/>
    <cellStyle name="Normal 2 2 7 2" xfId="28757"/>
    <cellStyle name="Normal 2 2 8" xfId="28758"/>
    <cellStyle name="Normal 2 2 8 2" xfId="28759"/>
    <cellStyle name="Normal 2 2 9" xfId="28760"/>
    <cellStyle name="Normal 2 2 9 2" xfId="28761"/>
    <cellStyle name="Normal 2 20" xfId="28762"/>
    <cellStyle name="Normal 2 20 2" xfId="28763"/>
    <cellStyle name="Normal 2 21" xfId="28764"/>
    <cellStyle name="Normal 2 21 2" xfId="28765"/>
    <cellStyle name="Normal 2 22" xfId="28766"/>
    <cellStyle name="Normal 2 22 2" xfId="28767"/>
    <cellStyle name="Normal 2 23" xfId="28768"/>
    <cellStyle name="Normal 2 23 2" xfId="28769"/>
    <cellStyle name="Normal 2 24" xfId="28770"/>
    <cellStyle name="Normal 2 24 2" xfId="28771"/>
    <cellStyle name="Normal 2 25" xfId="28772"/>
    <cellStyle name="Normal 2 25 2" xfId="28773"/>
    <cellStyle name="Normal 2 26" xfId="28774"/>
    <cellStyle name="Normal 2 26 2" xfId="28775"/>
    <cellStyle name="Normal 2 27" xfId="28776"/>
    <cellStyle name="Normal 2 27 2" xfId="28777"/>
    <cellStyle name="Normal 2 28" xfId="28778"/>
    <cellStyle name="Normal 2 28 2" xfId="28779"/>
    <cellStyle name="Normal 2 29" xfId="28780"/>
    <cellStyle name="Normal 2 3" xfId="28781"/>
    <cellStyle name="Normal 2 3 2" xfId="28782"/>
    <cellStyle name="Normal 2 3 2 2" xfId="28783"/>
    <cellStyle name="Normal 2 3 3" xfId="28784"/>
    <cellStyle name="Normal 2 3 3 2" xfId="28785"/>
    <cellStyle name="Normal 2 3 4" xfId="28786"/>
    <cellStyle name="Normal 2 3 5" xfId="28787"/>
    <cellStyle name="Normal 2 3 6" xfId="28788"/>
    <cellStyle name="Normal 2 30" xfId="28789"/>
    <cellStyle name="Normal 2 31" xfId="28790"/>
    <cellStyle name="Normal 2 32" xfId="28791"/>
    <cellStyle name="Normal 2 32 2" xfId="28792"/>
    <cellStyle name="Normal 2 32 2 2" xfId="28793"/>
    <cellStyle name="Normal 2 32 2 3" xfId="28794"/>
    <cellStyle name="Normal 2 32 3" xfId="28795"/>
    <cellStyle name="Normal 2 4" xfId="28796"/>
    <cellStyle name="Normal 2 4 2" xfId="28797"/>
    <cellStyle name="Normal 2 4 3" xfId="28798"/>
    <cellStyle name="Normal 2 5" xfId="28799"/>
    <cellStyle name="Normal 2 5 2" xfId="28800"/>
    <cellStyle name="Normal 2 5 3" xfId="28801"/>
    <cellStyle name="Normal 2 6" xfId="28802"/>
    <cellStyle name="Normal 2 6 2" xfId="28803"/>
    <cellStyle name="Normal 2 6 3" xfId="28804"/>
    <cellStyle name="Normal 2 7" xfId="28805"/>
    <cellStyle name="Normal 2 7 2" xfId="28806"/>
    <cellStyle name="Normal 2 8" xfId="28807"/>
    <cellStyle name="Normal 2 8 2" xfId="28808"/>
    <cellStyle name="Normal 2 9" xfId="28809"/>
    <cellStyle name="Normal 2 9 2" xfId="28810"/>
    <cellStyle name="Normal 20" xfId="28811"/>
    <cellStyle name="Normal 21" xfId="28812"/>
    <cellStyle name="Normal 22" xfId="28813"/>
    <cellStyle name="Normal 22 2" xfId="28814"/>
    <cellStyle name="Normal 23" xfId="28815"/>
    <cellStyle name="Normal 23 2" xfId="28816"/>
    <cellStyle name="Normal 24" xfId="28817"/>
    <cellStyle name="Normal 24 2" xfId="28818"/>
    <cellStyle name="Normal 25" xfId="28819"/>
    <cellStyle name="Normal 25 2" xfId="28820"/>
    <cellStyle name="Normal 26" xfId="28821"/>
    <cellStyle name="Normal 26 2" xfId="28822"/>
    <cellStyle name="Normal 27" xfId="28823"/>
    <cellStyle name="Normal 28" xfId="28824"/>
    <cellStyle name="Normal 28 2" xfId="28825"/>
    <cellStyle name="Normal 29" xfId="28826"/>
    <cellStyle name="Normal 29 2" xfId="28827"/>
    <cellStyle name="Normal 3" xfId="604"/>
    <cellStyle name="Normal 3 2" xfId="28828"/>
    <cellStyle name="Normal 3 2 2" xfId="28829"/>
    <cellStyle name="Normal 3 2 3" xfId="28830"/>
    <cellStyle name="Normal 3 3" xfId="28831"/>
    <cellStyle name="Normal 3 3 2" xfId="28832"/>
    <cellStyle name="Normal 3 3 3" xfId="28833"/>
    <cellStyle name="Normal 3 4" xfId="28834"/>
    <cellStyle name="Normal 3 4 2" xfId="28835"/>
    <cellStyle name="Normal 3 5" xfId="28836"/>
    <cellStyle name="Normal 3 5 2" xfId="28837"/>
    <cellStyle name="Normal 3 6" xfId="28838"/>
    <cellStyle name="Normal 3 6 2" xfId="28839"/>
    <cellStyle name="Normal 3 7" xfId="28840"/>
    <cellStyle name="Normal 3 8" xfId="28841"/>
    <cellStyle name="Normal 3_Annual Yield Deciles" xfId="28842"/>
    <cellStyle name="Normal 30" xfId="28843"/>
    <cellStyle name="Normal 30 2" xfId="28844"/>
    <cellStyle name="Normal 31" xfId="28845"/>
    <cellStyle name="Normal 31 2" xfId="28846"/>
    <cellStyle name="Normal 32" xfId="28847"/>
    <cellStyle name="Normal 32 2" xfId="28848"/>
    <cellStyle name="Normal 33" xfId="28849"/>
    <cellStyle name="Normal 34" xfId="28850"/>
    <cellStyle name="Normal 34 2" xfId="28851"/>
    <cellStyle name="Normal 35" xfId="28852"/>
    <cellStyle name="Normal 35 2" xfId="28853"/>
    <cellStyle name="Normal 36" xfId="28854"/>
    <cellStyle name="Normal 36 2" xfId="28855"/>
    <cellStyle name="Normal 37" xfId="28856"/>
    <cellStyle name="Normal 37 2" xfId="28857"/>
    <cellStyle name="Normal 38" xfId="28858"/>
    <cellStyle name="Normal 38 2" xfId="28859"/>
    <cellStyle name="Normal 39" xfId="28860"/>
    <cellStyle name="Normal 4" xfId="27489"/>
    <cellStyle name="Normal 4 2" xfId="28861"/>
    <cellStyle name="Normal 4 2 2" xfId="28862"/>
    <cellStyle name="Normal 4 2 3" xfId="28863"/>
    <cellStyle name="Normal 4 3" xfId="28864"/>
    <cellStyle name="Normal 4 3 2" xfId="28865"/>
    <cellStyle name="Normal 4 3 3" xfId="28866"/>
    <cellStyle name="Normal 4 4" xfId="28867"/>
    <cellStyle name="Normal 4 4 2" xfId="28868"/>
    <cellStyle name="Normal 4 5" xfId="28869"/>
    <cellStyle name="Normal 4 6" xfId="28870"/>
    <cellStyle name="Normal 4 7" xfId="28871"/>
    <cellStyle name="Normal 40" xfId="28872"/>
    <cellStyle name="Normal 41" xfId="28873"/>
    <cellStyle name="Normal 42" xfId="28874"/>
    <cellStyle name="Normal 43" xfId="28875"/>
    <cellStyle name="Normal 44" xfId="28876"/>
    <cellStyle name="Normal 45" xfId="28877"/>
    <cellStyle name="Normal 45 2" xfId="28878"/>
    <cellStyle name="Normal 46" xfId="28879"/>
    <cellStyle name="Normal 46 2" xfId="28880"/>
    <cellStyle name="Normal 47" xfId="28881"/>
    <cellStyle name="Normal 47 2" xfId="28882"/>
    <cellStyle name="Normal 48" xfId="28883"/>
    <cellStyle name="Normal 48 2" xfId="28884"/>
    <cellStyle name="Normal 49" xfId="28885"/>
    <cellStyle name="Normal 5" xfId="27499"/>
    <cellStyle name="Normal 5 2" xfId="28886"/>
    <cellStyle name="Normal 5 2 2" xfId="28887"/>
    <cellStyle name="Normal 5 2 3" xfId="28888"/>
    <cellStyle name="Normal 5 3" xfId="28889"/>
    <cellStyle name="Normal 5 3 2" xfId="28890"/>
    <cellStyle name="Normal 5 3 3" xfId="28891"/>
    <cellStyle name="Normal 5 4" xfId="28892"/>
    <cellStyle name="Normal 5 5" xfId="28893"/>
    <cellStyle name="Normal 50" xfId="28894"/>
    <cellStyle name="Normal 51" xfId="28895"/>
    <cellStyle name="Normal 52" xfId="28896"/>
    <cellStyle name="Normal 53" xfId="28897"/>
    <cellStyle name="Normal 54" xfId="28898"/>
    <cellStyle name="Normal 55" xfId="28899"/>
    <cellStyle name="Normal 56" xfId="28900"/>
    <cellStyle name="Normal 56 2" xfId="28901"/>
    <cellStyle name="Normal 57" xfId="28902"/>
    <cellStyle name="Normal 58" xfId="28903"/>
    <cellStyle name="Normal 58 2" xfId="28904"/>
    <cellStyle name="Normal 59" xfId="28905"/>
    <cellStyle name="Normal 59 2" xfId="28906"/>
    <cellStyle name="Normal 6" xfId="28907"/>
    <cellStyle name="Normal 6 2" xfId="28908"/>
    <cellStyle name="Normal 6 2 2" xfId="28909"/>
    <cellStyle name="Normal 6 2 3" xfId="28910"/>
    <cellStyle name="Normal 6 3" xfId="28911"/>
    <cellStyle name="Normal 6 3 2" xfId="28912"/>
    <cellStyle name="Normal 6 3 3" xfId="28913"/>
    <cellStyle name="Normal 6 4" xfId="28914"/>
    <cellStyle name="Normal 6 5" xfId="28915"/>
    <cellStyle name="Normal 6 6" xfId="28916"/>
    <cellStyle name="Normal 60" xfId="28917"/>
    <cellStyle name="Normal 60 2" xfId="28918"/>
    <cellStyle name="Normal 61" xfId="28919"/>
    <cellStyle name="Normal 62" xfId="28920"/>
    <cellStyle name="Normal 63" xfId="28921"/>
    <cellStyle name="Normal 64" xfId="28922"/>
    <cellStyle name="Normal 65" xfId="28923"/>
    <cellStyle name="Normal 66" xfId="28924"/>
    <cellStyle name="Normal 7" xfId="28925"/>
    <cellStyle name="Normal 7 2" xfId="28926"/>
    <cellStyle name="Normal 7 3" xfId="28927"/>
    <cellStyle name="Normal 7 4" xfId="28928"/>
    <cellStyle name="Normal 8" xfId="28929"/>
    <cellStyle name="Normal 8 2" xfId="28930"/>
    <cellStyle name="Normal 8 3" xfId="28931"/>
    <cellStyle name="Normal 9" xfId="28932"/>
    <cellStyle name="Normal 9 2" xfId="28933"/>
    <cellStyle name="Normal 9 2 2" xfId="28934"/>
    <cellStyle name="Normal 9 3" xfId="28935"/>
    <cellStyle name="Normal 9 3 2" xfId="28936"/>
    <cellStyle name="Normal 9 4" xfId="28937"/>
    <cellStyle name="Normal 9 5" xfId="28938"/>
    <cellStyle name="Normal 9 6" xfId="28939"/>
    <cellStyle name="Normalny 13" xfId="3"/>
    <cellStyle name="Normalny 2" xfId="4"/>
    <cellStyle name="Normalny 3" xfId="1"/>
    <cellStyle name="Normalny 4" xfId="7"/>
    <cellStyle name="Normalny 5" xfId="9"/>
    <cellStyle name="Note 10" xfId="28940"/>
    <cellStyle name="Note 11" xfId="28941"/>
    <cellStyle name="Note 12" xfId="28942"/>
    <cellStyle name="Note 13" xfId="28943"/>
    <cellStyle name="Note 14" xfId="28944"/>
    <cellStyle name="Note 15" xfId="28945"/>
    <cellStyle name="Note 16" xfId="28946"/>
    <cellStyle name="Note 17" xfId="28947"/>
    <cellStyle name="Note 18" xfId="28948"/>
    <cellStyle name="Note 19" xfId="28949"/>
    <cellStyle name="Note 2" xfId="615" hidden="1"/>
    <cellStyle name="Note 2" xfId="1539" hidden="1"/>
    <cellStyle name="Note 2" xfId="1576" hidden="1"/>
    <cellStyle name="Note 2" xfId="2520" hidden="1"/>
    <cellStyle name="Note 2" xfId="2557" hidden="1"/>
    <cellStyle name="Note 2" xfId="3465" hidden="1"/>
    <cellStyle name="Note 2" xfId="3502" hidden="1"/>
    <cellStyle name="Note 2" xfId="4059" hidden="1"/>
    <cellStyle name="Note 2" xfId="4983" hidden="1"/>
    <cellStyle name="Note 2" xfId="5020" hidden="1"/>
    <cellStyle name="Note 2" xfId="5935" hidden="1"/>
    <cellStyle name="Note 2" xfId="5972" hidden="1"/>
    <cellStyle name="Note 2" xfId="6880" hidden="1"/>
    <cellStyle name="Note 2" xfId="6917" hidden="1"/>
    <cellStyle name="Note 2" xfId="7440" hidden="1"/>
    <cellStyle name="Note 2" xfId="8364" hidden="1"/>
    <cellStyle name="Note 2" xfId="8401" hidden="1"/>
    <cellStyle name="Note 2" xfId="9345" hidden="1"/>
    <cellStyle name="Note 2" xfId="9382" hidden="1"/>
    <cellStyle name="Note 2" xfId="10290" hidden="1"/>
    <cellStyle name="Note 2" xfId="10327" hidden="1"/>
    <cellStyle name="Note 2" xfId="10870" hidden="1"/>
    <cellStyle name="Note 2" xfId="11794" hidden="1"/>
    <cellStyle name="Note 2" xfId="11831" hidden="1"/>
    <cellStyle name="Note 2" xfId="12775" hidden="1"/>
    <cellStyle name="Note 2" xfId="12812" hidden="1"/>
    <cellStyle name="Note 2" xfId="13720" hidden="1"/>
    <cellStyle name="Note 2" xfId="13757" hidden="1"/>
    <cellStyle name="Note 2" xfId="14300" hidden="1"/>
    <cellStyle name="Note 2" xfId="15224" hidden="1"/>
    <cellStyle name="Note 2" xfId="15261" hidden="1"/>
    <cellStyle name="Note 2" xfId="16205" hidden="1"/>
    <cellStyle name="Note 2" xfId="16242" hidden="1"/>
    <cellStyle name="Note 2" xfId="17150" hidden="1"/>
    <cellStyle name="Note 2" xfId="17187" hidden="1"/>
    <cellStyle name="Note 2" xfId="17730" hidden="1"/>
    <cellStyle name="Note 2" xfId="18654" hidden="1"/>
    <cellStyle name="Note 2" xfId="18691" hidden="1"/>
    <cellStyle name="Note 2" xfId="19635" hidden="1"/>
    <cellStyle name="Note 2" xfId="19672" hidden="1"/>
    <cellStyle name="Note 2" xfId="20580" hidden="1"/>
    <cellStyle name="Note 2" xfId="20617" hidden="1"/>
    <cellStyle name="Note 2" xfId="21160" hidden="1"/>
    <cellStyle name="Note 2" xfId="22084" hidden="1"/>
    <cellStyle name="Note 2" xfId="22121" hidden="1"/>
    <cellStyle name="Note 2" xfId="23065" hidden="1"/>
    <cellStyle name="Note 2" xfId="23102" hidden="1"/>
    <cellStyle name="Note 2" xfId="24010" hidden="1"/>
    <cellStyle name="Note 2" xfId="24047" hidden="1"/>
    <cellStyle name="Note 2" xfId="24590" hidden="1"/>
    <cellStyle name="Note 2" xfId="25514" hidden="1"/>
    <cellStyle name="Note 2" xfId="25551" hidden="1"/>
    <cellStyle name="Note 2" xfId="26495" hidden="1"/>
    <cellStyle name="Note 2" xfId="26532" hidden="1"/>
    <cellStyle name="Note 2" xfId="27440" hidden="1"/>
    <cellStyle name="Note 2" xfId="27477"/>
    <cellStyle name="Note 2 10" xfId="28950"/>
    <cellStyle name="Note 2 2" xfId="28951"/>
    <cellStyle name="Note 2 3" xfId="28952"/>
    <cellStyle name="Note 2 4" xfId="28953"/>
    <cellStyle name="Note 2 5" xfId="28954"/>
    <cellStyle name="Note 2 6" xfId="28955"/>
    <cellStyle name="Note 2 7" xfId="28956"/>
    <cellStyle name="Note 2 8" xfId="28957"/>
    <cellStyle name="Note 2 9" xfId="28958"/>
    <cellStyle name="Note 20" xfId="28959"/>
    <cellStyle name="Note 21" xfId="28960"/>
    <cellStyle name="Note 22" xfId="28961"/>
    <cellStyle name="Note 23" xfId="28962"/>
    <cellStyle name="Note 24" xfId="28963"/>
    <cellStyle name="Note 25" xfId="28964"/>
    <cellStyle name="Note 26" xfId="28965"/>
    <cellStyle name="Note 27" xfId="28966"/>
    <cellStyle name="Note 28" xfId="28967"/>
    <cellStyle name="Note 28 2" xfId="28968"/>
    <cellStyle name="Note 29" xfId="28969"/>
    <cellStyle name="Note 3" xfId="19" hidden="1"/>
    <cellStyle name="Note 3" xfId="8437" hidden="1"/>
    <cellStyle name="Note 3" xfId="11867" hidden="1"/>
    <cellStyle name="Note 3" xfId="15297" hidden="1"/>
    <cellStyle name="Note 3" xfId="18727" hidden="1"/>
    <cellStyle name="Note 3" xfId="22157" hidden="1"/>
    <cellStyle name="Note 3" xfId="25587"/>
    <cellStyle name="Note 30" xfId="28970"/>
    <cellStyle name="Note 31" xfId="28971"/>
    <cellStyle name="Note 32" xfId="28972"/>
    <cellStyle name="Note 33" xfId="28973"/>
    <cellStyle name="Note 34" xfId="28974"/>
    <cellStyle name="Note 4" xfId="594" hidden="1"/>
    <cellStyle name="Note 4" xfId="28975"/>
    <cellStyle name="Note 5" xfId="1612" hidden="1"/>
    <cellStyle name="Note 5" xfId="28976"/>
    <cellStyle name="Note 6" xfId="28977"/>
    <cellStyle name="Note 7" xfId="28978"/>
    <cellStyle name="Note 8" xfId="28979"/>
    <cellStyle name="Note 9" xfId="28980"/>
    <cellStyle name="Notes" xfId="28981"/>
    <cellStyle name="Notiz 2" xfId="28982"/>
    <cellStyle name="numbers" xfId="28983"/>
    <cellStyle name="numbers 2" xfId="28984"/>
    <cellStyle name="numbers 3" xfId="28985"/>
    <cellStyle name="numbers 4" xfId="28986"/>
    <cellStyle name="numbers 5" xfId="28987"/>
    <cellStyle name="Output 10" xfId="28988"/>
    <cellStyle name="Output 11" xfId="28989"/>
    <cellStyle name="Output 12" xfId="28990"/>
    <cellStyle name="Output 13" xfId="28991"/>
    <cellStyle name="Output 14" xfId="28992"/>
    <cellStyle name="Output 15" xfId="28993"/>
    <cellStyle name="Output 16" xfId="28994"/>
    <cellStyle name="Output 17" xfId="28995"/>
    <cellStyle name="Output 18" xfId="28996"/>
    <cellStyle name="Output 19" xfId="28997"/>
    <cellStyle name="Output 2" xfId="28998"/>
    <cellStyle name="Output 2 2" xfId="28999"/>
    <cellStyle name="Output 20" xfId="29000"/>
    <cellStyle name="Output 21" xfId="29001"/>
    <cellStyle name="Output 22" xfId="29002"/>
    <cellStyle name="Output 23" xfId="29003"/>
    <cellStyle name="Output 24" xfId="29004"/>
    <cellStyle name="Output 25" xfId="29005"/>
    <cellStyle name="Output 26" xfId="29006"/>
    <cellStyle name="Output 27" xfId="29007"/>
    <cellStyle name="Output 3" xfId="29008"/>
    <cellStyle name="Output 4" xfId="29009"/>
    <cellStyle name="Output 5" xfId="29010"/>
    <cellStyle name="Output 6" xfId="29011"/>
    <cellStyle name="Output 7" xfId="29012"/>
    <cellStyle name="Output 8" xfId="29013"/>
    <cellStyle name="Output 9" xfId="29014"/>
    <cellStyle name="Percent 00" xfId="29015"/>
    <cellStyle name="Percent 10" xfId="29016"/>
    <cellStyle name="Percent 11" xfId="29017"/>
    <cellStyle name="Percent 12" xfId="29018"/>
    <cellStyle name="Percent 12 2" xfId="29019"/>
    <cellStyle name="Percent 13" xfId="29020"/>
    <cellStyle name="Percent 14" xfId="29021"/>
    <cellStyle name="Percent 15" xfId="29022"/>
    <cellStyle name="Percent 16" xfId="29023"/>
    <cellStyle name="Percent 17" xfId="29024"/>
    <cellStyle name="Percent 18" xfId="29025"/>
    <cellStyle name="Percent 2" xfId="29026"/>
    <cellStyle name="Percent 2 10" xfId="29027"/>
    <cellStyle name="Percent 2 10 2" xfId="29028"/>
    <cellStyle name="Percent 2 11" xfId="29029"/>
    <cellStyle name="Percent 2 11 2" xfId="29030"/>
    <cellStyle name="Percent 2 12" xfId="29031"/>
    <cellStyle name="Percent 2 12 2" xfId="29032"/>
    <cellStyle name="Percent 2 13" xfId="29033"/>
    <cellStyle name="Percent 2 13 2" xfId="29034"/>
    <cellStyle name="Percent 2 14" xfId="29035"/>
    <cellStyle name="Percent 2 14 2" xfId="29036"/>
    <cellStyle name="Percent 2 15" xfId="29037"/>
    <cellStyle name="Percent 2 15 2" xfId="29038"/>
    <cellStyle name="Percent 2 16" xfId="29039"/>
    <cellStyle name="Percent 2 16 2" xfId="29040"/>
    <cellStyle name="Percent 2 17" xfId="29041"/>
    <cellStyle name="Percent 2 17 2" xfId="29042"/>
    <cellStyle name="Percent 2 18" xfId="29043"/>
    <cellStyle name="Percent 2 18 2" xfId="29044"/>
    <cellStyle name="Percent 2 19" xfId="29045"/>
    <cellStyle name="Percent 2 19 2" xfId="29046"/>
    <cellStyle name="Percent 2 2" xfId="29047"/>
    <cellStyle name="Percent 2 2 2" xfId="29048"/>
    <cellStyle name="Percent 2 2 3" xfId="29049"/>
    <cellStyle name="Percent 2 20" xfId="29050"/>
    <cellStyle name="Percent 2 20 2" xfId="29051"/>
    <cellStyle name="Percent 2 21" xfId="29052"/>
    <cellStyle name="Percent 2 21 2" xfId="29053"/>
    <cellStyle name="Percent 2 22" xfId="29054"/>
    <cellStyle name="Percent 2 22 2" xfId="29055"/>
    <cellStyle name="Percent 2 23" xfId="29056"/>
    <cellStyle name="Percent 2 23 2" xfId="29057"/>
    <cellStyle name="Percent 2 24" xfId="29058"/>
    <cellStyle name="Percent 2 24 2" xfId="29059"/>
    <cellStyle name="Percent 2 25" xfId="29060"/>
    <cellStyle name="Percent 2 25 2" xfId="29061"/>
    <cellStyle name="Percent 2 26" xfId="29062"/>
    <cellStyle name="Percent 2 26 2" xfId="29063"/>
    <cellStyle name="Percent 2 27" xfId="29064"/>
    <cellStyle name="Percent 2 27 2" xfId="29065"/>
    <cellStyle name="Percent 2 28" xfId="29066"/>
    <cellStyle name="Percent 2 29" xfId="29067"/>
    <cellStyle name="Percent 2 3" xfId="29068"/>
    <cellStyle name="Percent 2 3 2" xfId="29069"/>
    <cellStyle name="Percent 2 30" xfId="29070"/>
    <cellStyle name="Percent 2 31" xfId="29071"/>
    <cellStyle name="Percent 2 32" xfId="29072"/>
    <cellStyle name="Percent 2 33" xfId="29073"/>
    <cellStyle name="Percent 2 34" xfId="29074"/>
    <cellStyle name="Percent 2 35" xfId="29075"/>
    <cellStyle name="Percent 2 36" xfId="29076"/>
    <cellStyle name="Percent 2 4" xfId="29077"/>
    <cellStyle name="Percent 2 4 2" xfId="29078"/>
    <cellStyle name="Percent 2 5" xfId="29079"/>
    <cellStyle name="Percent 2 5 2" xfId="29080"/>
    <cellStyle name="Percent 2 6" xfId="29081"/>
    <cellStyle name="Percent 2 6 2" xfId="29082"/>
    <cellStyle name="Percent 2 7" xfId="29083"/>
    <cellStyle name="Percent 2 7 2" xfId="29084"/>
    <cellStyle name="Percent 2 8" xfId="29085"/>
    <cellStyle name="Percent 2 8 2" xfId="29086"/>
    <cellStyle name="Percent 2 9" xfId="29087"/>
    <cellStyle name="Percent 2 9 2" xfId="29088"/>
    <cellStyle name="Percent 3" xfId="29089"/>
    <cellStyle name="Percent 3 2" xfId="29090"/>
    <cellStyle name="Percent 3 3" xfId="29091"/>
    <cellStyle name="Percent 4" xfId="29092"/>
    <cellStyle name="Percent 4 2" xfId="29093"/>
    <cellStyle name="Percent 4 3" xfId="29094"/>
    <cellStyle name="Percent 5" xfId="29095"/>
    <cellStyle name="Percent 5 2" xfId="29096"/>
    <cellStyle name="Percent 6" xfId="29097"/>
    <cellStyle name="Percent 6 2" xfId="29098"/>
    <cellStyle name="Percent 7" xfId="29099"/>
    <cellStyle name="Percent 8" xfId="29100"/>
    <cellStyle name="Percent 9" xfId="29101"/>
    <cellStyle name="Prozent 2" xfId="29102"/>
    <cellStyle name="Schlecht 2" xfId="29103"/>
    <cellStyle name="Section Heading" xfId="29104"/>
    <cellStyle name="Source" xfId="29105"/>
    <cellStyle name="Source 10" xfId="29106"/>
    <cellStyle name="Source 11" xfId="29107"/>
    <cellStyle name="Source 12" xfId="29108"/>
    <cellStyle name="Source 13" xfId="29109"/>
    <cellStyle name="Source 2" xfId="29110"/>
    <cellStyle name="Source 2 2" xfId="29111"/>
    <cellStyle name="Source 3" xfId="29112"/>
    <cellStyle name="Source 3 2" xfId="29113"/>
    <cellStyle name="Source 4" xfId="29114"/>
    <cellStyle name="Source 4 2" xfId="29115"/>
    <cellStyle name="Source 5" xfId="29116"/>
    <cellStyle name="Source 5 2" xfId="29117"/>
    <cellStyle name="Source 6" xfId="29118"/>
    <cellStyle name="Source 6 2" xfId="29119"/>
    <cellStyle name="Source 7" xfId="29120"/>
    <cellStyle name="Source 8" xfId="29121"/>
    <cellStyle name="Source 9" xfId="29122"/>
    <cellStyle name="ST14_Empty" xfId="27490"/>
    <cellStyle name="Standaard_Verz. Staten set versie 15-3" xfId="8"/>
    <cellStyle name="Standard 2" xfId="27491"/>
    <cellStyle name="Standard_311299 freie Spitze" xfId="29123"/>
    <cellStyle name="Stil 1" xfId="29124"/>
    <cellStyle name="Style 1" xfId="29125"/>
    <cellStyle name="Style 1 10" xfId="29126"/>
    <cellStyle name="Style 1 11" xfId="29127"/>
    <cellStyle name="Style 1 12" xfId="29128"/>
    <cellStyle name="Style 1 13" xfId="29129"/>
    <cellStyle name="Style 1 14" xfId="29130"/>
    <cellStyle name="Style 1 15" xfId="29131"/>
    <cellStyle name="Style 1 15 2" xfId="29132"/>
    <cellStyle name="Style 1 15 3" xfId="29133"/>
    <cellStyle name="Style 1 2" xfId="29134"/>
    <cellStyle name="Style 1 2 2" xfId="29135"/>
    <cellStyle name="Style 1 3" xfId="29136"/>
    <cellStyle name="Style 1 3 2" xfId="29137"/>
    <cellStyle name="Style 1 4" xfId="29138"/>
    <cellStyle name="Style 1 4 2" xfId="29139"/>
    <cellStyle name="Style 1 5" xfId="29140"/>
    <cellStyle name="Style 1 5 2" xfId="29141"/>
    <cellStyle name="Style 1 6" xfId="29142"/>
    <cellStyle name="Style 1 6 2" xfId="29143"/>
    <cellStyle name="Style 1 7" xfId="29144"/>
    <cellStyle name="Style 1 8" xfId="29145"/>
    <cellStyle name="Style 1 9" xfId="29146"/>
    <cellStyle name="Style 21" xfId="29147"/>
    <cellStyle name="Style 21 2" xfId="29148"/>
    <cellStyle name="Style 21 3" xfId="29149"/>
    <cellStyle name="Style 24" xfId="29150"/>
    <cellStyle name="Style 25" xfId="29151"/>
    <cellStyle name="Style 26" xfId="29152"/>
    <cellStyle name="Style 27" xfId="29153"/>
    <cellStyle name="table" xfId="29154"/>
    <cellStyle name="TableStyleLight1" xfId="5"/>
    <cellStyle name="TblDATA" xfId="29155"/>
    <cellStyle name="TblDATA 2" xfId="29156"/>
    <cellStyle name="TblDATA_Data-1st chart" xfId="29157"/>
    <cellStyle name="TblDate" xfId="29158"/>
    <cellStyle name="TblDate 2" xfId="29159"/>
    <cellStyle name="TblDate_Data-1st chart" xfId="29160"/>
    <cellStyle name="TblFootnote" xfId="29161"/>
    <cellStyle name="TblFootnoteInd" xfId="29162"/>
    <cellStyle name="TblManipulationTxt" xfId="29163"/>
    <cellStyle name="TblMmmDate" xfId="29164"/>
    <cellStyle name="TblNSAdj" xfId="29165"/>
    <cellStyle name="TblQtrDate" xfId="29166"/>
    <cellStyle name="TblQTRDate 2" xfId="29167"/>
    <cellStyle name="TblSections" xfId="29168"/>
    <cellStyle name="TblSeries" xfId="29169"/>
    <cellStyle name="TblSeries 2" xfId="29170"/>
    <cellStyle name="TblSeries_Data-1st chart" xfId="29171"/>
    <cellStyle name="TblSeriesLabel" xfId="29172"/>
    <cellStyle name="TblSource" xfId="29173"/>
    <cellStyle name="TblyyyyDate" xfId="29174"/>
    <cellStyle name="TblyyyyDate 2" xfId="29175"/>
    <cellStyle name="Title 10" xfId="29176"/>
    <cellStyle name="Title 11" xfId="29177"/>
    <cellStyle name="Title 12" xfId="29178"/>
    <cellStyle name="Title 13" xfId="29179"/>
    <cellStyle name="Title 14" xfId="29180"/>
    <cellStyle name="Title 15" xfId="29181"/>
    <cellStyle name="Title 16" xfId="29182"/>
    <cellStyle name="Title 17" xfId="29183"/>
    <cellStyle name="Title 18" xfId="29184"/>
    <cellStyle name="Title 19" xfId="29185"/>
    <cellStyle name="Title 2" xfId="606" hidden="1"/>
    <cellStyle name="Title 2" xfId="1548" hidden="1"/>
    <cellStyle name="Title 2" xfId="1585" hidden="1"/>
    <cellStyle name="Title 2" xfId="2529" hidden="1"/>
    <cellStyle name="Title 2" xfId="2566" hidden="1"/>
    <cellStyle name="Title 2" xfId="3474" hidden="1"/>
    <cellStyle name="Title 2" xfId="3511" hidden="1"/>
    <cellStyle name="Title 2" xfId="4050" hidden="1"/>
    <cellStyle name="Title 2" xfId="4992" hidden="1"/>
    <cellStyle name="Title 2" xfId="5029" hidden="1"/>
    <cellStyle name="Title 2" xfId="5944" hidden="1"/>
    <cellStyle name="Title 2" xfId="5981" hidden="1"/>
    <cellStyle name="Title 2" xfId="6889" hidden="1"/>
    <cellStyle name="Title 2" xfId="6926" hidden="1"/>
    <cellStyle name="Title 2" xfId="7431" hidden="1"/>
    <cellStyle name="Title 2" xfId="8373" hidden="1"/>
    <cellStyle name="Title 2" xfId="8410" hidden="1"/>
    <cellStyle name="Title 2" xfId="9354" hidden="1"/>
    <cellStyle name="Title 2" xfId="9391" hidden="1"/>
    <cellStyle name="Title 2" xfId="10299" hidden="1"/>
    <cellStyle name="Title 2" xfId="10336" hidden="1"/>
    <cellStyle name="Title 2" xfId="10861" hidden="1"/>
    <cellStyle name="Title 2" xfId="11803" hidden="1"/>
    <cellStyle name="Title 2" xfId="11840" hidden="1"/>
    <cellStyle name="Title 2" xfId="12784" hidden="1"/>
    <cellStyle name="Title 2" xfId="12821" hidden="1"/>
    <cellStyle name="Title 2" xfId="13729" hidden="1"/>
    <cellStyle name="Title 2" xfId="13766" hidden="1"/>
    <cellStyle name="Title 2" xfId="14291" hidden="1"/>
    <cellStyle name="Title 2" xfId="15233" hidden="1"/>
    <cellStyle name="Title 2" xfId="15270" hidden="1"/>
    <cellStyle name="Title 2" xfId="16214" hidden="1"/>
    <cellStyle name="Title 2" xfId="16251" hidden="1"/>
    <cellStyle name="Title 2" xfId="17159" hidden="1"/>
    <cellStyle name="Title 2" xfId="17196" hidden="1"/>
    <cellStyle name="Title 2" xfId="17721" hidden="1"/>
    <cellStyle name="Title 2" xfId="18663" hidden="1"/>
    <cellStyle name="Title 2" xfId="18700" hidden="1"/>
    <cellStyle name="Title 2" xfId="19644" hidden="1"/>
    <cellStyle name="Title 2" xfId="19681" hidden="1"/>
    <cellStyle name="Title 2" xfId="20589" hidden="1"/>
    <cellStyle name="Title 2" xfId="20626" hidden="1"/>
    <cellStyle name="Title 2" xfId="21151" hidden="1"/>
    <cellStyle name="Title 2" xfId="22093" hidden="1"/>
    <cellStyle name="Title 2" xfId="22130" hidden="1"/>
    <cellStyle name="Title 2" xfId="23074" hidden="1"/>
    <cellStyle name="Title 2" xfId="23111" hidden="1"/>
    <cellStyle name="Title 2" xfId="24019" hidden="1"/>
    <cellStyle name="Title 2" xfId="24056" hidden="1"/>
    <cellStyle name="Title 2" xfId="24581" hidden="1"/>
    <cellStyle name="Title 2" xfId="25523" hidden="1"/>
    <cellStyle name="Title 2" xfId="25560" hidden="1"/>
    <cellStyle name="Title 2" xfId="26504" hidden="1"/>
    <cellStyle name="Title 2" xfId="26541" hidden="1"/>
    <cellStyle name="Title 2" xfId="27449" hidden="1"/>
    <cellStyle name="Title 2" xfId="27486"/>
    <cellStyle name="Title 2 2" xfId="29186"/>
    <cellStyle name="Title 20" xfId="29187"/>
    <cellStyle name="Title 21" xfId="29188"/>
    <cellStyle name="Title 22" xfId="29189"/>
    <cellStyle name="Title 23" xfId="29190"/>
    <cellStyle name="Title 24" xfId="29191"/>
    <cellStyle name="Title 25" xfId="29192"/>
    <cellStyle name="Title 26" xfId="29193"/>
    <cellStyle name="Title 27" xfId="29194"/>
    <cellStyle name="Title 3" xfId="10" hidden="1"/>
    <cellStyle name="Title 3" xfId="8446" hidden="1"/>
    <cellStyle name="Title 3" xfId="11876" hidden="1"/>
    <cellStyle name="Title 3" xfId="15306" hidden="1"/>
    <cellStyle name="Title 3" xfId="18736" hidden="1"/>
    <cellStyle name="Title 3" xfId="22166" hidden="1"/>
    <cellStyle name="Title 3" xfId="25596"/>
    <cellStyle name="Title 4" xfId="603" hidden="1"/>
    <cellStyle name="Title 4" xfId="29195"/>
    <cellStyle name="Title 5" xfId="1621" hidden="1"/>
    <cellStyle name="Title 5" xfId="29196"/>
    <cellStyle name="Title 6" xfId="29197"/>
    <cellStyle name="Title 7" xfId="29198"/>
    <cellStyle name="Title 8" xfId="29199"/>
    <cellStyle name="Title 9" xfId="29200"/>
    <cellStyle name="Total 10" xfId="29201"/>
    <cellStyle name="Total 11" xfId="29202"/>
    <cellStyle name="Total 12" xfId="29203"/>
    <cellStyle name="Total 13" xfId="29204"/>
    <cellStyle name="Total 14" xfId="29205"/>
    <cellStyle name="Total 15" xfId="29206"/>
    <cellStyle name="Total 16" xfId="29207"/>
    <cellStyle name="Total 17" xfId="29208"/>
    <cellStyle name="Total 18" xfId="29209"/>
    <cellStyle name="Total 19" xfId="29210"/>
    <cellStyle name="Total 2" xfId="29211"/>
    <cellStyle name="Total 2 10" xfId="29212"/>
    <cellStyle name="Total 2 2" xfId="29213"/>
    <cellStyle name="Total 2 3" xfId="29214"/>
    <cellStyle name="Total 2 4" xfId="29215"/>
    <cellStyle name="Total 2 5" xfId="29216"/>
    <cellStyle name="Total 2 6" xfId="29217"/>
    <cellStyle name="Total 2 7" xfId="29218"/>
    <cellStyle name="Total 2 8" xfId="29219"/>
    <cellStyle name="Total 2 9" xfId="29220"/>
    <cellStyle name="Total 20" xfId="29221"/>
    <cellStyle name="Total 21" xfId="29222"/>
    <cellStyle name="Total 22" xfId="29223"/>
    <cellStyle name="Total 23" xfId="29224"/>
    <cellStyle name="Total 24" xfId="29225"/>
    <cellStyle name="Total 25" xfId="29226"/>
    <cellStyle name="Total 26" xfId="29227"/>
    <cellStyle name="Total 27" xfId="29228"/>
    <cellStyle name="Total 28" xfId="29229"/>
    <cellStyle name="Total 28 2" xfId="29230"/>
    <cellStyle name="Total 29" xfId="29231"/>
    <cellStyle name="Total 3" xfId="29232"/>
    <cellStyle name="Total 30" xfId="29233"/>
    <cellStyle name="Total 31" xfId="29234"/>
    <cellStyle name="Total 32" xfId="29235"/>
    <cellStyle name="Total 33" xfId="29236"/>
    <cellStyle name="Total 34" xfId="29237"/>
    <cellStyle name="Total 4" xfId="29238"/>
    <cellStyle name="Total 5" xfId="29239"/>
    <cellStyle name="Total 6" xfId="29240"/>
    <cellStyle name="Total 7" xfId="29241"/>
    <cellStyle name="Total 8" xfId="29242"/>
    <cellStyle name="Total 9" xfId="29243"/>
    <cellStyle name="Überschrift 1 2" xfId="29244"/>
    <cellStyle name="Überschrift 2 2" xfId="29245"/>
    <cellStyle name="Überschrift 3 2" xfId="29246"/>
    <cellStyle name="Überschrift 4 2" xfId="29247"/>
    <cellStyle name="Überschrift 5" xfId="29248"/>
    <cellStyle name="Uwaga 2" xfId="45" hidden="1"/>
    <cellStyle name="Uwaga 2" xfId="641" hidden="1"/>
    <cellStyle name="Uwaga 2" xfId="1512" hidden="1"/>
    <cellStyle name="Uwaga 2" xfId="1513" hidden="1"/>
    <cellStyle name="Uwaga 2" xfId="1549" hidden="1"/>
    <cellStyle name="Uwaga 2" xfId="1550" hidden="1"/>
    <cellStyle name="Uwaga 2" xfId="568" hidden="1"/>
    <cellStyle name="Uwaga 2" xfId="1622" hidden="1"/>
    <cellStyle name="Uwaga 2" xfId="2493" hidden="1"/>
    <cellStyle name="Uwaga 2" xfId="2494" hidden="1"/>
    <cellStyle name="Uwaga 2" xfId="2530" hidden="1"/>
    <cellStyle name="Uwaga 2" xfId="2531" hidden="1"/>
    <cellStyle name="Uwaga 2" xfId="1586" hidden="1"/>
    <cellStyle name="Uwaga 2" xfId="2567" hidden="1"/>
    <cellStyle name="Uwaga 2" xfId="3438" hidden="1"/>
    <cellStyle name="Uwaga 2" xfId="3439" hidden="1"/>
    <cellStyle name="Uwaga 2" xfId="3475" hidden="1"/>
    <cellStyle name="Uwaga 2" xfId="3476" hidden="1"/>
    <cellStyle name="Uwaga 2" xfId="3519" hidden="1"/>
    <cellStyle name="Uwaga 2" xfId="4085" hidden="1"/>
    <cellStyle name="Uwaga 2" xfId="4956" hidden="1"/>
    <cellStyle name="Uwaga 2" xfId="4957" hidden="1"/>
    <cellStyle name="Uwaga 2" xfId="4993" hidden="1"/>
    <cellStyle name="Uwaga 2" xfId="4994" hidden="1"/>
    <cellStyle name="Uwaga 2" xfId="4042" hidden="1"/>
    <cellStyle name="Uwaga 2" xfId="5037" hidden="1"/>
    <cellStyle name="Uwaga 2" xfId="5908" hidden="1"/>
    <cellStyle name="Uwaga 2" xfId="5909" hidden="1"/>
    <cellStyle name="Uwaga 2" xfId="5945" hidden="1"/>
    <cellStyle name="Uwaga 2" xfId="5946" hidden="1"/>
    <cellStyle name="Uwaga 2" xfId="5030" hidden="1"/>
    <cellStyle name="Uwaga 2" xfId="5982" hidden="1"/>
    <cellStyle name="Uwaga 2" xfId="6853" hidden="1"/>
    <cellStyle name="Uwaga 2" xfId="6854" hidden="1"/>
    <cellStyle name="Uwaga 2" xfId="6890" hidden="1"/>
    <cellStyle name="Uwaga 2" xfId="6891" hidden="1"/>
    <cellStyle name="Uwaga 2" xfId="4048" hidden="1"/>
    <cellStyle name="Uwaga 2" xfId="7466" hidden="1"/>
    <cellStyle name="Uwaga 2" xfId="8337" hidden="1"/>
    <cellStyle name="Uwaga 2" xfId="8338" hidden="1"/>
    <cellStyle name="Uwaga 2" xfId="8374" hidden="1"/>
    <cellStyle name="Uwaga 2" xfId="8375" hidden="1"/>
    <cellStyle name="Uwaga 2" xfId="7430" hidden="1"/>
    <cellStyle name="Uwaga 2" xfId="8447" hidden="1"/>
    <cellStyle name="Uwaga 2" xfId="9318" hidden="1"/>
    <cellStyle name="Uwaga 2" xfId="9319" hidden="1"/>
    <cellStyle name="Uwaga 2" xfId="9355" hidden="1"/>
    <cellStyle name="Uwaga 2" xfId="9356" hidden="1"/>
    <cellStyle name="Uwaga 2" xfId="8411" hidden="1"/>
    <cellStyle name="Uwaga 2" xfId="9392" hidden="1"/>
    <cellStyle name="Uwaga 2" xfId="10263" hidden="1"/>
    <cellStyle name="Uwaga 2" xfId="10264" hidden="1"/>
    <cellStyle name="Uwaga 2" xfId="10300" hidden="1"/>
    <cellStyle name="Uwaga 2" xfId="10301" hidden="1"/>
    <cellStyle name="Uwaga 2" xfId="10337" hidden="1"/>
    <cellStyle name="Uwaga 2" xfId="10896" hidden="1"/>
    <cellStyle name="Uwaga 2" xfId="11767" hidden="1"/>
    <cellStyle name="Uwaga 2" xfId="11768" hidden="1"/>
    <cellStyle name="Uwaga 2" xfId="11804" hidden="1"/>
    <cellStyle name="Uwaga 2" xfId="11805" hidden="1"/>
    <cellStyle name="Uwaga 2" xfId="10860" hidden="1"/>
    <cellStyle name="Uwaga 2" xfId="11877" hidden="1"/>
    <cellStyle name="Uwaga 2" xfId="12748" hidden="1"/>
    <cellStyle name="Uwaga 2" xfId="12749" hidden="1"/>
    <cellStyle name="Uwaga 2" xfId="12785" hidden="1"/>
    <cellStyle name="Uwaga 2" xfId="12786" hidden="1"/>
    <cellStyle name="Uwaga 2" xfId="11841" hidden="1"/>
    <cellStyle name="Uwaga 2" xfId="12822" hidden="1"/>
    <cellStyle name="Uwaga 2" xfId="13693" hidden="1"/>
    <cellStyle name="Uwaga 2" xfId="13694" hidden="1"/>
    <cellStyle name="Uwaga 2" xfId="13730" hidden="1"/>
    <cellStyle name="Uwaga 2" xfId="13731" hidden="1"/>
    <cellStyle name="Uwaga 2" xfId="13767" hidden="1"/>
    <cellStyle name="Uwaga 2" xfId="14326" hidden="1"/>
    <cellStyle name="Uwaga 2" xfId="15197" hidden="1"/>
    <cellStyle name="Uwaga 2" xfId="15198" hidden="1"/>
    <cellStyle name="Uwaga 2" xfId="15234" hidden="1"/>
    <cellStyle name="Uwaga 2" xfId="15235" hidden="1"/>
    <cellStyle name="Uwaga 2" xfId="14290" hidden="1"/>
    <cellStyle name="Uwaga 2" xfId="15307" hidden="1"/>
    <cellStyle name="Uwaga 2" xfId="16178" hidden="1"/>
    <cellStyle name="Uwaga 2" xfId="16179" hidden="1"/>
    <cellStyle name="Uwaga 2" xfId="16215" hidden="1"/>
    <cellStyle name="Uwaga 2" xfId="16216" hidden="1"/>
    <cellStyle name="Uwaga 2" xfId="15271" hidden="1"/>
    <cellStyle name="Uwaga 2" xfId="16252" hidden="1"/>
    <cellStyle name="Uwaga 2" xfId="17123" hidden="1"/>
    <cellStyle name="Uwaga 2" xfId="17124" hidden="1"/>
    <cellStyle name="Uwaga 2" xfId="17160" hidden="1"/>
    <cellStyle name="Uwaga 2" xfId="17161" hidden="1"/>
    <cellStyle name="Uwaga 2" xfId="17197" hidden="1"/>
    <cellStyle name="Uwaga 2" xfId="17756" hidden="1"/>
    <cellStyle name="Uwaga 2" xfId="18627" hidden="1"/>
    <cellStyle name="Uwaga 2" xfId="18628" hidden="1"/>
    <cellStyle name="Uwaga 2" xfId="18664" hidden="1"/>
    <cellStyle name="Uwaga 2" xfId="18665" hidden="1"/>
    <cellStyle name="Uwaga 2" xfId="17720" hidden="1"/>
    <cellStyle name="Uwaga 2" xfId="18737" hidden="1"/>
    <cellStyle name="Uwaga 2" xfId="19608" hidden="1"/>
    <cellStyle name="Uwaga 2" xfId="19609" hidden="1"/>
    <cellStyle name="Uwaga 2" xfId="19645" hidden="1"/>
    <cellStyle name="Uwaga 2" xfId="19646" hidden="1"/>
    <cellStyle name="Uwaga 2" xfId="18701" hidden="1"/>
    <cellStyle name="Uwaga 2" xfId="19682" hidden="1"/>
    <cellStyle name="Uwaga 2" xfId="20553" hidden="1"/>
    <cellStyle name="Uwaga 2" xfId="20554" hidden="1"/>
    <cellStyle name="Uwaga 2" xfId="20590" hidden="1"/>
    <cellStyle name="Uwaga 2" xfId="20591" hidden="1"/>
    <cellStyle name="Uwaga 2" xfId="20627" hidden="1"/>
    <cellStyle name="Uwaga 2" xfId="21186" hidden="1"/>
    <cellStyle name="Uwaga 2" xfId="22057" hidden="1"/>
    <cellStyle name="Uwaga 2" xfId="22058" hidden="1"/>
    <cellStyle name="Uwaga 2" xfId="22094" hidden="1"/>
    <cellStyle name="Uwaga 2" xfId="22095" hidden="1"/>
    <cellStyle name="Uwaga 2" xfId="21150" hidden="1"/>
    <cellStyle name="Uwaga 2" xfId="22167" hidden="1"/>
    <cellStyle name="Uwaga 2" xfId="23038" hidden="1"/>
    <cellStyle name="Uwaga 2" xfId="23039" hidden="1"/>
    <cellStyle name="Uwaga 2" xfId="23075" hidden="1"/>
    <cellStyle name="Uwaga 2" xfId="23076" hidden="1"/>
    <cellStyle name="Uwaga 2" xfId="22131" hidden="1"/>
    <cellStyle name="Uwaga 2" xfId="23112" hidden="1"/>
    <cellStyle name="Uwaga 2" xfId="23983" hidden="1"/>
    <cellStyle name="Uwaga 2" xfId="23984" hidden="1"/>
    <cellStyle name="Uwaga 2" xfId="24020" hidden="1"/>
    <cellStyle name="Uwaga 2" xfId="24021" hidden="1"/>
    <cellStyle name="Uwaga 2" xfId="24057" hidden="1"/>
    <cellStyle name="Uwaga 2" xfId="24616" hidden="1"/>
    <cellStyle name="Uwaga 2" xfId="25487" hidden="1"/>
    <cellStyle name="Uwaga 2" xfId="25488" hidden="1"/>
    <cellStyle name="Uwaga 2" xfId="25524" hidden="1"/>
    <cellStyle name="Uwaga 2" xfId="25525" hidden="1"/>
    <cellStyle name="Uwaga 2" xfId="24580" hidden="1"/>
    <cellStyle name="Uwaga 2" xfId="25597" hidden="1"/>
    <cellStyle name="Uwaga 2" xfId="26468" hidden="1"/>
    <cellStyle name="Uwaga 2" xfId="26469" hidden="1"/>
    <cellStyle name="Uwaga 2" xfId="26505" hidden="1"/>
    <cellStyle name="Uwaga 2" xfId="26506" hidden="1"/>
    <cellStyle name="Uwaga 2" xfId="25561" hidden="1"/>
    <cellStyle name="Uwaga 2" xfId="26542" hidden="1"/>
    <cellStyle name="Uwaga 2" xfId="27413" hidden="1"/>
    <cellStyle name="Uwaga 2" xfId="27414" hidden="1"/>
    <cellStyle name="Uwaga 2" xfId="27450" hidden="1"/>
    <cellStyle name="Uwaga 2" xfId="27451" hidden="1"/>
    <cellStyle name="Uwaga 3" xfId="52" hidden="1"/>
    <cellStyle name="Uwaga 3" xfId="53" hidden="1"/>
    <cellStyle name="Uwaga 3" xfId="55" hidden="1"/>
    <cellStyle name="Uwaga 3" xfId="61" hidden="1"/>
    <cellStyle name="Uwaga 3" xfId="62" hidden="1"/>
    <cellStyle name="Uwaga 3" xfId="65" hidden="1"/>
    <cellStyle name="Uwaga 3" xfId="70" hidden="1"/>
    <cellStyle name="Uwaga 3" xfId="71" hidden="1"/>
    <cellStyle name="Uwaga 3" xfId="74" hidden="1"/>
    <cellStyle name="Uwaga 3" xfId="79" hidden="1"/>
    <cellStyle name="Uwaga 3" xfId="80" hidden="1"/>
    <cellStyle name="Uwaga 3" xfId="81" hidden="1"/>
    <cellStyle name="Uwaga 3" xfId="88" hidden="1"/>
    <cellStyle name="Uwaga 3" xfId="91" hidden="1"/>
    <cellStyle name="Uwaga 3" xfId="94" hidden="1"/>
    <cellStyle name="Uwaga 3" xfId="100" hidden="1"/>
    <cellStyle name="Uwaga 3" xfId="103" hidden="1"/>
    <cellStyle name="Uwaga 3" xfId="105" hidden="1"/>
    <cellStyle name="Uwaga 3" xfId="110" hidden="1"/>
    <cellStyle name="Uwaga 3" xfId="113" hidden="1"/>
    <cellStyle name="Uwaga 3" xfId="114" hidden="1"/>
    <cellStyle name="Uwaga 3" xfId="118" hidden="1"/>
    <cellStyle name="Uwaga 3" xfId="121" hidden="1"/>
    <cellStyle name="Uwaga 3" xfId="123" hidden="1"/>
    <cellStyle name="Uwaga 3" xfId="124" hidden="1"/>
    <cellStyle name="Uwaga 3" xfId="125" hidden="1"/>
    <cellStyle name="Uwaga 3" xfId="128" hidden="1"/>
    <cellStyle name="Uwaga 3" xfId="135" hidden="1"/>
    <cellStyle name="Uwaga 3" xfId="138" hidden="1"/>
    <cellStyle name="Uwaga 3" xfId="141" hidden="1"/>
    <cellStyle name="Uwaga 3" xfId="144" hidden="1"/>
    <cellStyle name="Uwaga 3" xfId="147" hidden="1"/>
    <cellStyle name="Uwaga 3" xfId="150" hidden="1"/>
    <cellStyle name="Uwaga 3" xfId="152" hidden="1"/>
    <cellStyle name="Uwaga 3" xfId="155" hidden="1"/>
    <cellStyle name="Uwaga 3" xfId="158" hidden="1"/>
    <cellStyle name="Uwaga 3" xfId="160" hidden="1"/>
    <cellStyle name="Uwaga 3" xfId="161" hidden="1"/>
    <cellStyle name="Uwaga 3" xfId="163" hidden="1"/>
    <cellStyle name="Uwaga 3" xfId="170" hidden="1"/>
    <cellStyle name="Uwaga 3" xfId="173" hidden="1"/>
    <cellStyle name="Uwaga 3" xfId="176" hidden="1"/>
    <cellStyle name="Uwaga 3" xfId="180" hidden="1"/>
    <cellStyle name="Uwaga 3" xfId="183" hidden="1"/>
    <cellStyle name="Uwaga 3" xfId="186" hidden="1"/>
    <cellStyle name="Uwaga 3" xfId="188" hidden="1"/>
    <cellStyle name="Uwaga 3" xfId="191" hidden="1"/>
    <cellStyle name="Uwaga 3" xfId="194" hidden="1"/>
    <cellStyle name="Uwaga 3" xfId="196" hidden="1"/>
    <cellStyle name="Uwaga 3" xfId="197" hidden="1"/>
    <cellStyle name="Uwaga 3" xfId="200" hidden="1"/>
    <cellStyle name="Uwaga 3" xfId="207" hidden="1"/>
    <cellStyle name="Uwaga 3" xfId="210" hidden="1"/>
    <cellStyle name="Uwaga 3" xfId="213" hidden="1"/>
    <cellStyle name="Uwaga 3" xfId="217" hidden="1"/>
    <cellStyle name="Uwaga 3" xfId="220" hidden="1"/>
    <cellStyle name="Uwaga 3" xfId="222" hidden="1"/>
    <cellStyle name="Uwaga 3" xfId="225" hidden="1"/>
    <cellStyle name="Uwaga 3" xfId="228" hidden="1"/>
    <cellStyle name="Uwaga 3" xfId="231" hidden="1"/>
    <cellStyle name="Uwaga 3" xfId="232" hidden="1"/>
    <cellStyle name="Uwaga 3" xfId="233" hidden="1"/>
    <cellStyle name="Uwaga 3" xfId="235" hidden="1"/>
    <cellStyle name="Uwaga 3" xfId="241" hidden="1"/>
    <cellStyle name="Uwaga 3" xfId="242" hidden="1"/>
    <cellStyle name="Uwaga 3" xfId="244" hidden="1"/>
    <cellStyle name="Uwaga 3" xfId="250" hidden="1"/>
    <cellStyle name="Uwaga 3" xfId="252" hidden="1"/>
    <cellStyle name="Uwaga 3" xfId="255" hidden="1"/>
    <cellStyle name="Uwaga 3" xfId="259" hidden="1"/>
    <cellStyle name="Uwaga 3" xfId="260" hidden="1"/>
    <cellStyle name="Uwaga 3" xfId="262" hidden="1"/>
    <cellStyle name="Uwaga 3" xfId="268" hidden="1"/>
    <cellStyle name="Uwaga 3" xfId="269" hidden="1"/>
    <cellStyle name="Uwaga 3" xfId="270" hidden="1"/>
    <cellStyle name="Uwaga 3" xfId="278" hidden="1"/>
    <cellStyle name="Uwaga 3" xfId="281" hidden="1"/>
    <cellStyle name="Uwaga 3" xfId="284" hidden="1"/>
    <cellStyle name="Uwaga 3" xfId="287" hidden="1"/>
    <cellStyle name="Uwaga 3" xfId="290" hidden="1"/>
    <cellStyle name="Uwaga 3" xfId="293" hidden="1"/>
    <cellStyle name="Uwaga 3" xfId="296" hidden="1"/>
    <cellStyle name="Uwaga 3" xfId="299" hidden="1"/>
    <cellStyle name="Uwaga 3" xfId="302" hidden="1"/>
    <cellStyle name="Uwaga 3" xfId="304" hidden="1"/>
    <cellStyle name="Uwaga 3" xfId="305" hidden="1"/>
    <cellStyle name="Uwaga 3" xfId="307" hidden="1"/>
    <cellStyle name="Uwaga 3" xfId="314" hidden="1"/>
    <cellStyle name="Uwaga 3" xfId="317" hidden="1"/>
    <cellStyle name="Uwaga 3" xfId="320" hidden="1"/>
    <cellStyle name="Uwaga 3" xfId="323" hidden="1"/>
    <cellStyle name="Uwaga 3" xfId="326" hidden="1"/>
    <cellStyle name="Uwaga 3" xfId="329" hidden="1"/>
    <cellStyle name="Uwaga 3" xfId="332" hidden="1"/>
    <cellStyle name="Uwaga 3" xfId="334" hidden="1"/>
    <cellStyle name="Uwaga 3" xfId="337" hidden="1"/>
    <cellStyle name="Uwaga 3" xfId="340" hidden="1"/>
    <cellStyle name="Uwaga 3" xfId="341" hidden="1"/>
    <cellStyle name="Uwaga 3" xfId="342" hidden="1"/>
    <cellStyle name="Uwaga 3" xfId="349" hidden="1"/>
    <cellStyle name="Uwaga 3" xfId="350" hidden="1"/>
    <cellStyle name="Uwaga 3" xfId="352" hidden="1"/>
    <cellStyle name="Uwaga 3" xfId="358" hidden="1"/>
    <cellStyle name="Uwaga 3" xfId="359" hidden="1"/>
    <cellStyle name="Uwaga 3" xfId="361" hidden="1"/>
    <cellStyle name="Uwaga 3" xfId="367" hidden="1"/>
    <cellStyle name="Uwaga 3" xfId="368" hidden="1"/>
    <cellStyle name="Uwaga 3" xfId="370" hidden="1"/>
    <cellStyle name="Uwaga 3" xfId="376" hidden="1"/>
    <cellStyle name="Uwaga 3" xfId="377" hidden="1"/>
    <cellStyle name="Uwaga 3" xfId="378" hidden="1"/>
    <cellStyle name="Uwaga 3" xfId="386" hidden="1"/>
    <cellStyle name="Uwaga 3" xfId="388" hidden="1"/>
    <cellStyle name="Uwaga 3" xfId="391" hidden="1"/>
    <cellStyle name="Uwaga 3" xfId="395" hidden="1"/>
    <cellStyle name="Uwaga 3" xfId="398" hidden="1"/>
    <cellStyle name="Uwaga 3" xfId="401" hidden="1"/>
    <cellStyle name="Uwaga 3" xfId="404" hidden="1"/>
    <cellStyle name="Uwaga 3" xfId="406" hidden="1"/>
    <cellStyle name="Uwaga 3" xfId="409" hidden="1"/>
    <cellStyle name="Uwaga 3" xfId="412" hidden="1"/>
    <cellStyle name="Uwaga 3" xfId="413" hidden="1"/>
    <cellStyle name="Uwaga 3" xfId="414" hidden="1"/>
    <cellStyle name="Uwaga 3" xfId="421" hidden="1"/>
    <cellStyle name="Uwaga 3" xfId="423" hidden="1"/>
    <cellStyle name="Uwaga 3" xfId="425" hidden="1"/>
    <cellStyle name="Uwaga 3" xfId="430" hidden="1"/>
    <cellStyle name="Uwaga 3" xfId="432" hidden="1"/>
    <cellStyle name="Uwaga 3" xfId="434" hidden="1"/>
    <cellStyle name="Uwaga 3" xfId="439" hidden="1"/>
    <cellStyle name="Uwaga 3" xfId="441" hidden="1"/>
    <cellStyle name="Uwaga 3" xfId="443" hidden="1"/>
    <cellStyle name="Uwaga 3" xfId="448" hidden="1"/>
    <cellStyle name="Uwaga 3" xfId="449" hidden="1"/>
    <cellStyle name="Uwaga 3" xfId="450" hidden="1"/>
    <cellStyle name="Uwaga 3" xfId="457" hidden="1"/>
    <cellStyle name="Uwaga 3" xfId="459" hidden="1"/>
    <cellStyle name="Uwaga 3" xfId="461" hidden="1"/>
    <cellStyle name="Uwaga 3" xfId="466" hidden="1"/>
    <cellStyle name="Uwaga 3" xfId="468" hidden="1"/>
    <cellStyle name="Uwaga 3" xfId="470" hidden="1"/>
    <cellStyle name="Uwaga 3" xfId="475" hidden="1"/>
    <cellStyle name="Uwaga 3" xfId="477" hidden="1"/>
    <cellStyle name="Uwaga 3" xfId="478" hidden="1"/>
    <cellStyle name="Uwaga 3" xfId="484" hidden="1"/>
    <cellStyle name="Uwaga 3" xfId="485" hidden="1"/>
    <cellStyle name="Uwaga 3" xfId="486" hidden="1"/>
    <cellStyle name="Uwaga 3" xfId="493" hidden="1"/>
    <cellStyle name="Uwaga 3" xfId="495" hidden="1"/>
    <cellStyle name="Uwaga 3" xfId="497" hidden="1"/>
    <cellStyle name="Uwaga 3" xfId="502" hidden="1"/>
    <cellStyle name="Uwaga 3" xfId="504" hidden="1"/>
    <cellStyle name="Uwaga 3" xfId="506" hidden="1"/>
    <cellStyle name="Uwaga 3" xfId="511" hidden="1"/>
    <cellStyle name="Uwaga 3" xfId="513" hidden="1"/>
    <cellStyle name="Uwaga 3" xfId="515" hidden="1"/>
    <cellStyle name="Uwaga 3" xfId="520" hidden="1"/>
    <cellStyle name="Uwaga 3" xfId="521" hidden="1"/>
    <cellStyle name="Uwaga 3" xfId="523" hidden="1"/>
    <cellStyle name="Uwaga 3" xfId="529" hidden="1"/>
    <cellStyle name="Uwaga 3" xfId="530" hidden="1"/>
    <cellStyle name="Uwaga 3" xfId="531" hidden="1"/>
    <cellStyle name="Uwaga 3" xfId="538" hidden="1"/>
    <cellStyle name="Uwaga 3" xfId="539" hidden="1"/>
    <cellStyle name="Uwaga 3" xfId="540" hidden="1"/>
    <cellStyle name="Uwaga 3" xfId="547" hidden="1"/>
    <cellStyle name="Uwaga 3" xfId="548" hidden="1"/>
    <cellStyle name="Uwaga 3" xfId="549" hidden="1"/>
    <cellStyle name="Uwaga 3" xfId="556" hidden="1"/>
    <cellStyle name="Uwaga 3" xfId="557" hidden="1"/>
    <cellStyle name="Uwaga 3" xfId="558" hidden="1"/>
    <cellStyle name="Uwaga 3" xfId="565" hidden="1"/>
    <cellStyle name="Uwaga 3" xfId="566" hidden="1"/>
    <cellStyle name="Uwaga 3" xfId="567" hidden="1"/>
    <cellStyle name="Uwaga 3" xfId="654" hidden="1"/>
    <cellStyle name="Uwaga 3" xfId="655" hidden="1"/>
    <cellStyle name="Uwaga 3" xfId="657" hidden="1"/>
    <cellStyle name="Uwaga 3" xfId="669" hidden="1"/>
    <cellStyle name="Uwaga 3" xfId="670" hidden="1"/>
    <cellStyle name="Uwaga 3" xfId="675" hidden="1"/>
    <cellStyle name="Uwaga 3" xfId="684" hidden="1"/>
    <cellStyle name="Uwaga 3" xfId="685" hidden="1"/>
    <cellStyle name="Uwaga 3" xfId="690" hidden="1"/>
    <cellStyle name="Uwaga 3" xfId="699" hidden="1"/>
    <cellStyle name="Uwaga 3" xfId="700" hidden="1"/>
    <cellStyle name="Uwaga 3" xfId="701" hidden="1"/>
    <cellStyle name="Uwaga 3" xfId="714" hidden="1"/>
    <cellStyle name="Uwaga 3" xfId="719" hidden="1"/>
    <cellStyle name="Uwaga 3" xfId="724" hidden="1"/>
    <cellStyle name="Uwaga 3" xfId="734" hidden="1"/>
    <cellStyle name="Uwaga 3" xfId="739" hidden="1"/>
    <cellStyle name="Uwaga 3" xfId="743" hidden="1"/>
    <cellStyle name="Uwaga 3" xfId="750" hidden="1"/>
    <cellStyle name="Uwaga 3" xfId="755" hidden="1"/>
    <cellStyle name="Uwaga 3" xfId="758" hidden="1"/>
    <cellStyle name="Uwaga 3" xfId="764" hidden="1"/>
    <cellStyle name="Uwaga 3" xfId="769" hidden="1"/>
    <cellStyle name="Uwaga 3" xfId="773" hidden="1"/>
    <cellStyle name="Uwaga 3" xfId="774" hidden="1"/>
    <cellStyle name="Uwaga 3" xfId="775" hidden="1"/>
    <cellStyle name="Uwaga 3" xfId="779" hidden="1"/>
    <cellStyle name="Uwaga 3" xfId="791" hidden="1"/>
    <cellStyle name="Uwaga 3" xfId="796" hidden="1"/>
    <cellStyle name="Uwaga 3" xfId="801" hidden="1"/>
    <cellStyle name="Uwaga 3" xfId="806" hidden="1"/>
    <cellStyle name="Uwaga 3" xfId="811" hidden="1"/>
    <cellStyle name="Uwaga 3" xfId="816" hidden="1"/>
    <cellStyle name="Uwaga 3" xfId="820" hidden="1"/>
    <cellStyle name="Uwaga 3" xfId="824" hidden="1"/>
    <cellStyle name="Uwaga 3" xfId="829" hidden="1"/>
    <cellStyle name="Uwaga 3" xfId="834" hidden="1"/>
    <cellStyle name="Uwaga 3" xfId="835" hidden="1"/>
    <cellStyle name="Uwaga 3" xfId="837" hidden="1"/>
    <cellStyle name="Uwaga 3" xfId="850" hidden="1"/>
    <cellStyle name="Uwaga 3" xfId="854" hidden="1"/>
    <cellStyle name="Uwaga 3" xfId="859" hidden="1"/>
    <cellStyle name="Uwaga 3" xfId="866" hidden="1"/>
    <cellStyle name="Uwaga 3" xfId="870" hidden="1"/>
    <cellStyle name="Uwaga 3" xfId="875" hidden="1"/>
    <cellStyle name="Uwaga 3" xfId="880" hidden="1"/>
    <cellStyle name="Uwaga 3" xfId="883" hidden="1"/>
    <cellStyle name="Uwaga 3" xfId="888" hidden="1"/>
    <cellStyle name="Uwaga 3" xfId="894" hidden="1"/>
    <cellStyle name="Uwaga 3" xfId="895" hidden="1"/>
    <cellStyle name="Uwaga 3" xfId="898" hidden="1"/>
    <cellStyle name="Uwaga 3" xfId="911" hidden="1"/>
    <cellStyle name="Uwaga 3" xfId="915" hidden="1"/>
    <cellStyle name="Uwaga 3" xfId="920" hidden="1"/>
    <cellStyle name="Uwaga 3" xfId="927" hidden="1"/>
    <cellStyle name="Uwaga 3" xfId="932" hidden="1"/>
    <cellStyle name="Uwaga 3" xfId="936" hidden="1"/>
    <cellStyle name="Uwaga 3" xfId="941" hidden="1"/>
    <cellStyle name="Uwaga 3" xfId="945" hidden="1"/>
    <cellStyle name="Uwaga 3" xfId="950" hidden="1"/>
    <cellStyle name="Uwaga 3" xfId="954" hidden="1"/>
    <cellStyle name="Uwaga 3" xfId="955" hidden="1"/>
    <cellStyle name="Uwaga 3" xfId="957" hidden="1"/>
    <cellStyle name="Uwaga 3" xfId="969" hidden="1"/>
    <cellStyle name="Uwaga 3" xfId="970" hidden="1"/>
    <cellStyle name="Uwaga 3" xfId="972" hidden="1"/>
    <cellStyle name="Uwaga 3" xfId="984" hidden="1"/>
    <cellStyle name="Uwaga 3" xfId="986" hidden="1"/>
    <cellStyle name="Uwaga 3" xfId="989" hidden="1"/>
    <cellStyle name="Uwaga 3" xfId="999" hidden="1"/>
    <cellStyle name="Uwaga 3" xfId="1000" hidden="1"/>
    <cellStyle name="Uwaga 3" xfId="1002" hidden="1"/>
    <cellStyle name="Uwaga 3" xfId="1014" hidden="1"/>
    <cellStyle name="Uwaga 3" xfId="1015" hidden="1"/>
    <cellStyle name="Uwaga 3" xfId="1016" hidden="1"/>
    <cellStyle name="Uwaga 3" xfId="1030" hidden="1"/>
    <cellStyle name="Uwaga 3" xfId="1033" hidden="1"/>
    <cellStyle name="Uwaga 3" xfId="1037" hidden="1"/>
    <cellStyle name="Uwaga 3" xfId="1045" hidden="1"/>
    <cellStyle name="Uwaga 3" xfId="1048" hidden="1"/>
    <cellStyle name="Uwaga 3" xfId="1052" hidden="1"/>
    <cellStyle name="Uwaga 3" xfId="1060" hidden="1"/>
    <cellStyle name="Uwaga 3" xfId="1063" hidden="1"/>
    <cellStyle name="Uwaga 3" xfId="1067" hidden="1"/>
    <cellStyle name="Uwaga 3" xfId="1074" hidden="1"/>
    <cellStyle name="Uwaga 3" xfId="1075" hidden="1"/>
    <cellStyle name="Uwaga 3" xfId="1077" hidden="1"/>
    <cellStyle name="Uwaga 3" xfId="1090" hidden="1"/>
    <cellStyle name="Uwaga 3" xfId="1093" hidden="1"/>
    <cellStyle name="Uwaga 3" xfId="1096" hidden="1"/>
    <cellStyle name="Uwaga 3" xfId="1105" hidden="1"/>
    <cellStyle name="Uwaga 3" xfId="1108" hidden="1"/>
    <cellStyle name="Uwaga 3" xfId="1112" hidden="1"/>
    <cellStyle name="Uwaga 3" xfId="1120" hidden="1"/>
    <cellStyle name="Uwaga 3" xfId="1122" hidden="1"/>
    <cellStyle name="Uwaga 3" xfId="1125" hidden="1"/>
    <cellStyle name="Uwaga 3" xfId="1134" hidden="1"/>
    <cellStyle name="Uwaga 3" xfId="1135" hidden="1"/>
    <cellStyle name="Uwaga 3" xfId="1136" hidden="1"/>
    <cellStyle name="Uwaga 3" xfId="1149" hidden="1"/>
    <cellStyle name="Uwaga 3" xfId="1150" hidden="1"/>
    <cellStyle name="Uwaga 3" xfId="1152" hidden="1"/>
    <cellStyle name="Uwaga 3" xfId="1164" hidden="1"/>
    <cellStyle name="Uwaga 3" xfId="1165" hidden="1"/>
    <cellStyle name="Uwaga 3" xfId="1167" hidden="1"/>
    <cellStyle name="Uwaga 3" xfId="1179" hidden="1"/>
    <cellStyle name="Uwaga 3" xfId="1180" hidden="1"/>
    <cellStyle name="Uwaga 3" xfId="1182" hidden="1"/>
    <cellStyle name="Uwaga 3" xfId="1194" hidden="1"/>
    <cellStyle name="Uwaga 3" xfId="1195" hidden="1"/>
    <cellStyle name="Uwaga 3" xfId="1196" hidden="1"/>
    <cellStyle name="Uwaga 3" xfId="1210" hidden="1"/>
    <cellStyle name="Uwaga 3" xfId="1212" hidden="1"/>
    <cellStyle name="Uwaga 3" xfId="1215" hidden="1"/>
    <cellStyle name="Uwaga 3" xfId="1225" hidden="1"/>
    <cellStyle name="Uwaga 3" xfId="1228" hidden="1"/>
    <cellStyle name="Uwaga 3" xfId="1231" hidden="1"/>
    <cellStyle name="Uwaga 3" xfId="1240" hidden="1"/>
    <cellStyle name="Uwaga 3" xfId="1242" hidden="1"/>
    <cellStyle name="Uwaga 3" xfId="1245" hidden="1"/>
    <cellStyle name="Uwaga 3" xfId="1254" hidden="1"/>
    <cellStyle name="Uwaga 3" xfId="1255" hidden="1"/>
    <cellStyle name="Uwaga 3" xfId="1256" hidden="1"/>
    <cellStyle name="Uwaga 3" xfId="1269" hidden="1"/>
    <cellStyle name="Uwaga 3" xfId="1271" hidden="1"/>
    <cellStyle name="Uwaga 3" xfId="1273" hidden="1"/>
    <cellStyle name="Uwaga 3" xfId="1284" hidden="1"/>
    <cellStyle name="Uwaga 3" xfId="1286" hidden="1"/>
    <cellStyle name="Uwaga 3" xfId="1288" hidden="1"/>
    <cellStyle name="Uwaga 3" xfId="1299" hidden="1"/>
    <cellStyle name="Uwaga 3" xfId="1301" hidden="1"/>
    <cellStyle name="Uwaga 3" xfId="1303" hidden="1"/>
    <cellStyle name="Uwaga 3" xfId="1314" hidden="1"/>
    <cellStyle name="Uwaga 3" xfId="1315" hidden="1"/>
    <cellStyle name="Uwaga 3" xfId="1316" hidden="1"/>
    <cellStyle name="Uwaga 3" xfId="1329" hidden="1"/>
    <cellStyle name="Uwaga 3" xfId="1331" hidden="1"/>
    <cellStyle name="Uwaga 3" xfId="1333" hidden="1"/>
    <cellStyle name="Uwaga 3" xfId="1344" hidden="1"/>
    <cellStyle name="Uwaga 3" xfId="1346" hidden="1"/>
    <cellStyle name="Uwaga 3" xfId="1348" hidden="1"/>
    <cellStyle name="Uwaga 3" xfId="1359" hidden="1"/>
    <cellStyle name="Uwaga 3" xfId="1361" hidden="1"/>
    <cellStyle name="Uwaga 3" xfId="1362" hidden="1"/>
    <cellStyle name="Uwaga 3" xfId="1374" hidden="1"/>
    <cellStyle name="Uwaga 3" xfId="1375" hidden="1"/>
    <cellStyle name="Uwaga 3" xfId="1376" hidden="1"/>
    <cellStyle name="Uwaga 3" xfId="1389" hidden="1"/>
    <cellStyle name="Uwaga 3" xfId="1391" hidden="1"/>
    <cellStyle name="Uwaga 3" xfId="1393" hidden="1"/>
    <cellStyle name="Uwaga 3" xfId="1404" hidden="1"/>
    <cellStyle name="Uwaga 3" xfId="1406" hidden="1"/>
    <cellStyle name="Uwaga 3" xfId="1408" hidden="1"/>
    <cellStyle name="Uwaga 3" xfId="1419" hidden="1"/>
    <cellStyle name="Uwaga 3" xfId="1421" hidden="1"/>
    <cellStyle name="Uwaga 3" xfId="1423" hidden="1"/>
    <cellStyle name="Uwaga 3" xfId="1434" hidden="1"/>
    <cellStyle name="Uwaga 3" xfId="1435" hidden="1"/>
    <cellStyle name="Uwaga 3" xfId="1437" hidden="1"/>
    <cellStyle name="Uwaga 3" xfId="1448" hidden="1"/>
    <cellStyle name="Uwaga 3" xfId="1450" hidden="1"/>
    <cellStyle name="Uwaga 3" xfId="1451" hidden="1"/>
    <cellStyle name="Uwaga 3" xfId="1460" hidden="1"/>
    <cellStyle name="Uwaga 3" xfId="1463" hidden="1"/>
    <cellStyle name="Uwaga 3" xfId="1465" hidden="1"/>
    <cellStyle name="Uwaga 3" xfId="1476" hidden="1"/>
    <cellStyle name="Uwaga 3" xfId="1478" hidden="1"/>
    <cellStyle name="Uwaga 3" xfId="1480" hidden="1"/>
    <cellStyle name="Uwaga 3" xfId="1492" hidden="1"/>
    <cellStyle name="Uwaga 3" xfId="1494" hidden="1"/>
    <cellStyle name="Uwaga 3" xfId="1496" hidden="1"/>
    <cellStyle name="Uwaga 3" xfId="1504" hidden="1"/>
    <cellStyle name="Uwaga 3" xfId="1506" hidden="1"/>
    <cellStyle name="Uwaga 3" xfId="1509" hidden="1"/>
    <cellStyle name="Uwaga 3" xfId="1499" hidden="1"/>
    <cellStyle name="Uwaga 3" xfId="1498" hidden="1"/>
    <cellStyle name="Uwaga 3" xfId="1497" hidden="1"/>
    <cellStyle name="Uwaga 3" xfId="1484" hidden="1"/>
    <cellStyle name="Uwaga 3" xfId="1483" hidden="1"/>
    <cellStyle name="Uwaga 3" xfId="1482" hidden="1"/>
    <cellStyle name="Uwaga 3" xfId="1469" hidden="1"/>
    <cellStyle name="Uwaga 3" xfId="1468" hidden="1"/>
    <cellStyle name="Uwaga 3" xfId="1467" hidden="1"/>
    <cellStyle name="Uwaga 3" xfId="1454" hidden="1"/>
    <cellStyle name="Uwaga 3" xfId="1453" hidden="1"/>
    <cellStyle name="Uwaga 3" xfId="1452" hidden="1"/>
    <cellStyle name="Uwaga 3" xfId="1439" hidden="1"/>
    <cellStyle name="Uwaga 3" xfId="1438" hidden="1"/>
    <cellStyle name="Uwaga 3" xfId="1436" hidden="1"/>
    <cellStyle name="Uwaga 3" xfId="1425" hidden="1"/>
    <cellStyle name="Uwaga 3" xfId="1422" hidden="1"/>
    <cellStyle name="Uwaga 3" xfId="1420" hidden="1"/>
    <cellStyle name="Uwaga 3" xfId="1410" hidden="1"/>
    <cellStyle name="Uwaga 3" xfId="1407" hidden="1"/>
    <cellStyle name="Uwaga 3" xfId="1405" hidden="1"/>
    <cellStyle name="Uwaga 3" xfId="1395" hidden="1"/>
    <cellStyle name="Uwaga 3" xfId="1392" hidden="1"/>
    <cellStyle name="Uwaga 3" xfId="1390" hidden="1"/>
    <cellStyle name="Uwaga 3" xfId="1380" hidden="1"/>
    <cellStyle name="Uwaga 3" xfId="1378" hidden="1"/>
    <cellStyle name="Uwaga 3" xfId="1377" hidden="1"/>
    <cellStyle name="Uwaga 3" xfId="1365" hidden="1"/>
    <cellStyle name="Uwaga 3" xfId="1363" hidden="1"/>
    <cellStyle name="Uwaga 3" xfId="1360" hidden="1"/>
    <cellStyle name="Uwaga 3" xfId="1350" hidden="1"/>
    <cellStyle name="Uwaga 3" xfId="1347" hidden="1"/>
    <cellStyle name="Uwaga 3" xfId="1345" hidden="1"/>
    <cellStyle name="Uwaga 3" xfId="1335" hidden="1"/>
    <cellStyle name="Uwaga 3" xfId="1332" hidden="1"/>
    <cellStyle name="Uwaga 3" xfId="1330" hidden="1"/>
    <cellStyle name="Uwaga 3" xfId="1320" hidden="1"/>
    <cellStyle name="Uwaga 3" xfId="1318" hidden="1"/>
    <cellStyle name="Uwaga 3" xfId="1317" hidden="1"/>
    <cellStyle name="Uwaga 3" xfId="1305" hidden="1"/>
    <cellStyle name="Uwaga 3" xfId="1302" hidden="1"/>
    <cellStyle name="Uwaga 3" xfId="1300" hidden="1"/>
    <cellStyle name="Uwaga 3" xfId="1290" hidden="1"/>
    <cellStyle name="Uwaga 3" xfId="1287" hidden="1"/>
    <cellStyle name="Uwaga 3" xfId="1285" hidden="1"/>
    <cellStyle name="Uwaga 3" xfId="1275" hidden="1"/>
    <cellStyle name="Uwaga 3" xfId="1272" hidden="1"/>
    <cellStyle name="Uwaga 3" xfId="1270" hidden="1"/>
    <cellStyle name="Uwaga 3" xfId="1260" hidden="1"/>
    <cellStyle name="Uwaga 3" xfId="1258" hidden="1"/>
    <cellStyle name="Uwaga 3" xfId="1257" hidden="1"/>
    <cellStyle name="Uwaga 3" xfId="1244" hidden="1"/>
    <cellStyle name="Uwaga 3" xfId="1241" hidden="1"/>
    <cellStyle name="Uwaga 3" xfId="1239" hidden="1"/>
    <cellStyle name="Uwaga 3" xfId="1229" hidden="1"/>
    <cellStyle name="Uwaga 3" xfId="1226" hidden="1"/>
    <cellStyle name="Uwaga 3" xfId="1224" hidden="1"/>
    <cellStyle name="Uwaga 3" xfId="1214" hidden="1"/>
    <cellStyle name="Uwaga 3" xfId="1211" hidden="1"/>
    <cellStyle name="Uwaga 3" xfId="1209" hidden="1"/>
    <cellStyle name="Uwaga 3" xfId="1200" hidden="1"/>
    <cellStyle name="Uwaga 3" xfId="1198" hidden="1"/>
    <cellStyle name="Uwaga 3" xfId="1197" hidden="1"/>
    <cellStyle name="Uwaga 3" xfId="1185" hidden="1"/>
    <cellStyle name="Uwaga 3" xfId="1183" hidden="1"/>
    <cellStyle name="Uwaga 3" xfId="1181" hidden="1"/>
    <cellStyle name="Uwaga 3" xfId="1170" hidden="1"/>
    <cellStyle name="Uwaga 3" xfId="1168" hidden="1"/>
    <cellStyle name="Uwaga 3" xfId="1166" hidden="1"/>
    <cellStyle name="Uwaga 3" xfId="1155" hidden="1"/>
    <cellStyle name="Uwaga 3" xfId="1153" hidden="1"/>
    <cellStyle name="Uwaga 3" xfId="1151" hidden="1"/>
    <cellStyle name="Uwaga 3" xfId="1140" hidden="1"/>
    <cellStyle name="Uwaga 3" xfId="1138" hidden="1"/>
    <cellStyle name="Uwaga 3" xfId="1137" hidden="1"/>
    <cellStyle name="Uwaga 3" xfId="1124" hidden="1"/>
    <cellStyle name="Uwaga 3" xfId="1121" hidden="1"/>
    <cellStyle name="Uwaga 3" xfId="1119" hidden="1"/>
    <cellStyle name="Uwaga 3" xfId="1109" hidden="1"/>
    <cellStyle name="Uwaga 3" xfId="1106" hidden="1"/>
    <cellStyle name="Uwaga 3" xfId="1104" hidden="1"/>
    <cellStyle name="Uwaga 3" xfId="1094" hidden="1"/>
    <cellStyle name="Uwaga 3" xfId="1091" hidden="1"/>
    <cellStyle name="Uwaga 3" xfId="1089" hidden="1"/>
    <cellStyle name="Uwaga 3" xfId="1080" hidden="1"/>
    <cellStyle name="Uwaga 3" xfId="1078" hidden="1"/>
    <cellStyle name="Uwaga 3" xfId="1076" hidden="1"/>
    <cellStyle name="Uwaga 3" xfId="1064" hidden="1"/>
    <cellStyle name="Uwaga 3" xfId="1061" hidden="1"/>
    <cellStyle name="Uwaga 3" xfId="1059" hidden="1"/>
    <cellStyle name="Uwaga 3" xfId="1049" hidden="1"/>
    <cellStyle name="Uwaga 3" xfId="1046" hidden="1"/>
    <cellStyle name="Uwaga 3" xfId="1044" hidden="1"/>
    <cellStyle name="Uwaga 3" xfId="1034" hidden="1"/>
    <cellStyle name="Uwaga 3" xfId="1031" hidden="1"/>
    <cellStyle name="Uwaga 3" xfId="1029" hidden="1"/>
    <cellStyle name="Uwaga 3" xfId="1022" hidden="1"/>
    <cellStyle name="Uwaga 3" xfId="1019" hidden="1"/>
    <cellStyle name="Uwaga 3" xfId="1017" hidden="1"/>
    <cellStyle name="Uwaga 3" xfId="1007" hidden="1"/>
    <cellStyle name="Uwaga 3" xfId="1004" hidden="1"/>
    <cellStyle name="Uwaga 3" xfId="1001" hidden="1"/>
    <cellStyle name="Uwaga 3" xfId="992" hidden="1"/>
    <cellStyle name="Uwaga 3" xfId="988" hidden="1"/>
    <cellStyle name="Uwaga 3" xfId="985" hidden="1"/>
    <cellStyle name="Uwaga 3" xfId="977" hidden="1"/>
    <cellStyle name="Uwaga 3" xfId="974" hidden="1"/>
    <cellStyle name="Uwaga 3" xfId="971" hidden="1"/>
    <cellStyle name="Uwaga 3" xfId="962" hidden="1"/>
    <cellStyle name="Uwaga 3" xfId="959" hidden="1"/>
    <cellStyle name="Uwaga 3" xfId="956" hidden="1"/>
    <cellStyle name="Uwaga 3" xfId="946" hidden="1"/>
    <cellStyle name="Uwaga 3" xfId="942" hidden="1"/>
    <cellStyle name="Uwaga 3" xfId="939" hidden="1"/>
    <cellStyle name="Uwaga 3" xfId="930" hidden="1"/>
    <cellStyle name="Uwaga 3" xfId="926" hidden="1"/>
    <cellStyle name="Uwaga 3" xfId="924" hidden="1"/>
    <cellStyle name="Uwaga 3" xfId="916" hidden="1"/>
    <cellStyle name="Uwaga 3" xfId="912" hidden="1"/>
    <cellStyle name="Uwaga 3" xfId="909" hidden="1"/>
    <cellStyle name="Uwaga 3" xfId="902" hidden="1"/>
    <cellStyle name="Uwaga 3" xfId="899" hidden="1"/>
    <cellStyle name="Uwaga 3" xfId="896" hidden="1"/>
    <cellStyle name="Uwaga 3" xfId="887" hidden="1"/>
    <cellStyle name="Uwaga 3" xfId="882" hidden="1"/>
    <cellStyle name="Uwaga 3" xfId="879" hidden="1"/>
    <cellStyle name="Uwaga 3" xfId="872" hidden="1"/>
    <cellStyle name="Uwaga 3" xfId="867" hidden="1"/>
    <cellStyle name="Uwaga 3" xfId="864" hidden="1"/>
    <cellStyle name="Uwaga 3" xfId="857" hidden="1"/>
    <cellStyle name="Uwaga 3" xfId="852" hidden="1"/>
    <cellStyle name="Uwaga 3" xfId="849" hidden="1"/>
    <cellStyle name="Uwaga 3" xfId="843" hidden="1"/>
    <cellStyle name="Uwaga 3" xfId="839" hidden="1"/>
    <cellStyle name="Uwaga 3" xfId="836" hidden="1"/>
    <cellStyle name="Uwaga 3" xfId="828" hidden="1"/>
    <cellStyle name="Uwaga 3" xfId="823" hidden="1"/>
    <cellStyle name="Uwaga 3" xfId="819" hidden="1"/>
    <cellStyle name="Uwaga 3" xfId="813" hidden="1"/>
    <cellStyle name="Uwaga 3" xfId="808" hidden="1"/>
    <cellStyle name="Uwaga 3" xfId="804" hidden="1"/>
    <cellStyle name="Uwaga 3" xfId="798" hidden="1"/>
    <cellStyle name="Uwaga 3" xfId="793" hidden="1"/>
    <cellStyle name="Uwaga 3" xfId="789" hidden="1"/>
    <cellStyle name="Uwaga 3" xfId="784" hidden="1"/>
    <cellStyle name="Uwaga 3" xfId="780" hidden="1"/>
    <cellStyle name="Uwaga 3" xfId="776" hidden="1"/>
    <cellStyle name="Uwaga 3" xfId="768" hidden="1"/>
    <cellStyle name="Uwaga 3" xfId="763" hidden="1"/>
    <cellStyle name="Uwaga 3" xfId="759" hidden="1"/>
    <cellStyle name="Uwaga 3" xfId="753" hidden="1"/>
    <cellStyle name="Uwaga 3" xfId="748" hidden="1"/>
    <cellStyle name="Uwaga 3" xfId="744" hidden="1"/>
    <cellStyle name="Uwaga 3" xfId="738" hidden="1"/>
    <cellStyle name="Uwaga 3" xfId="733" hidden="1"/>
    <cellStyle name="Uwaga 3" xfId="729" hidden="1"/>
    <cellStyle name="Uwaga 3" xfId="725" hidden="1"/>
    <cellStyle name="Uwaga 3" xfId="720" hidden="1"/>
    <cellStyle name="Uwaga 3" xfId="715" hidden="1"/>
    <cellStyle name="Uwaga 3" xfId="710" hidden="1"/>
    <cellStyle name="Uwaga 3" xfId="706" hidden="1"/>
    <cellStyle name="Uwaga 3" xfId="702" hidden="1"/>
    <cellStyle name="Uwaga 3" xfId="695" hidden="1"/>
    <cellStyle name="Uwaga 3" xfId="691" hidden="1"/>
    <cellStyle name="Uwaga 3" xfId="686" hidden="1"/>
    <cellStyle name="Uwaga 3" xfId="680" hidden="1"/>
    <cellStyle name="Uwaga 3" xfId="676" hidden="1"/>
    <cellStyle name="Uwaga 3" xfId="671" hidden="1"/>
    <cellStyle name="Uwaga 3" xfId="665" hidden="1"/>
    <cellStyle name="Uwaga 3" xfId="661" hidden="1"/>
    <cellStyle name="Uwaga 3" xfId="656" hidden="1"/>
    <cellStyle name="Uwaga 3" xfId="650" hidden="1"/>
    <cellStyle name="Uwaga 3" xfId="646" hidden="1"/>
    <cellStyle name="Uwaga 3" xfId="642" hidden="1"/>
    <cellStyle name="Uwaga 3" xfId="1502" hidden="1"/>
    <cellStyle name="Uwaga 3" xfId="1501" hidden="1"/>
    <cellStyle name="Uwaga 3" xfId="1500" hidden="1"/>
    <cellStyle name="Uwaga 3" xfId="1487" hidden="1"/>
    <cellStyle name="Uwaga 3" xfId="1486" hidden="1"/>
    <cellStyle name="Uwaga 3" xfId="1485" hidden="1"/>
    <cellStyle name="Uwaga 3" xfId="1472" hidden="1"/>
    <cellStyle name="Uwaga 3" xfId="1471" hidden="1"/>
    <cellStyle name="Uwaga 3" xfId="1470" hidden="1"/>
    <cellStyle name="Uwaga 3" xfId="1457" hidden="1"/>
    <cellStyle name="Uwaga 3" xfId="1456" hidden="1"/>
    <cellStyle name="Uwaga 3" xfId="1455" hidden="1"/>
    <cellStyle name="Uwaga 3" xfId="1442" hidden="1"/>
    <cellStyle name="Uwaga 3" xfId="1441" hidden="1"/>
    <cellStyle name="Uwaga 3" xfId="1440" hidden="1"/>
    <cellStyle name="Uwaga 3" xfId="1428" hidden="1"/>
    <cellStyle name="Uwaga 3" xfId="1426" hidden="1"/>
    <cellStyle name="Uwaga 3" xfId="1424" hidden="1"/>
    <cellStyle name="Uwaga 3" xfId="1413" hidden="1"/>
    <cellStyle name="Uwaga 3" xfId="1411" hidden="1"/>
    <cellStyle name="Uwaga 3" xfId="1409" hidden="1"/>
    <cellStyle name="Uwaga 3" xfId="1398" hidden="1"/>
    <cellStyle name="Uwaga 3" xfId="1396" hidden="1"/>
    <cellStyle name="Uwaga 3" xfId="1394" hidden="1"/>
    <cellStyle name="Uwaga 3" xfId="1383" hidden="1"/>
    <cellStyle name="Uwaga 3" xfId="1381" hidden="1"/>
    <cellStyle name="Uwaga 3" xfId="1379" hidden="1"/>
    <cellStyle name="Uwaga 3" xfId="1368" hidden="1"/>
    <cellStyle name="Uwaga 3" xfId="1366" hidden="1"/>
    <cellStyle name="Uwaga 3" xfId="1364" hidden="1"/>
    <cellStyle name="Uwaga 3" xfId="1353" hidden="1"/>
    <cellStyle name="Uwaga 3" xfId="1351" hidden="1"/>
    <cellStyle name="Uwaga 3" xfId="1349" hidden="1"/>
    <cellStyle name="Uwaga 3" xfId="1338" hidden="1"/>
    <cellStyle name="Uwaga 3" xfId="1336" hidden="1"/>
    <cellStyle name="Uwaga 3" xfId="1334" hidden="1"/>
    <cellStyle name="Uwaga 3" xfId="1323" hidden="1"/>
    <cellStyle name="Uwaga 3" xfId="1321" hidden="1"/>
    <cellStyle name="Uwaga 3" xfId="1319" hidden="1"/>
    <cellStyle name="Uwaga 3" xfId="1308" hidden="1"/>
    <cellStyle name="Uwaga 3" xfId="1306" hidden="1"/>
    <cellStyle name="Uwaga 3" xfId="1304" hidden="1"/>
    <cellStyle name="Uwaga 3" xfId="1293" hidden="1"/>
    <cellStyle name="Uwaga 3" xfId="1291" hidden="1"/>
    <cellStyle name="Uwaga 3" xfId="1289" hidden="1"/>
    <cellStyle name="Uwaga 3" xfId="1278" hidden="1"/>
    <cellStyle name="Uwaga 3" xfId="1276" hidden="1"/>
    <cellStyle name="Uwaga 3" xfId="1274" hidden="1"/>
    <cellStyle name="Uwaga 3" xfId="1263" hidden="1"/>
    <cellStyle name="Uwaga 3" xfId="1261" hidden="1"/>
    <cellStyle name="Uwaga 3" xfId="1259" hidden="1"/>
    <cellStyle name="Uwaga 3" xfId="1248" hidden="1"/>
    <cellStyle name="Uwaga 3" xfId="1246" hidden="1"/>
    <cellStyle name="Uwaga 3" xfId="1243" hidden="1"/>
    <cellStyle name="Uwaga 3" xfId="1233" hidden="1"/>
    <cellStyle name="Uwaga 3" xfId="1230" hidden="1"/>
    <cellStyle name="Uwaga 3" xfId="1227" hidden="1"/>
    <cellStyle name="Uwaga 3" xfId="1218" hidden="1"/>
    <cellStyle name="Uwaga 3" xfId="1216" hidden="1"/>
    <cellStyle name="Uwaga 3" xfId="1213" hidden="1"/>
    <cellStyle name="Uwaga 3" xfId="1203" hidden="1"/>
    <cellStyle name="Uwaga 3" xfId="1201" hidden="1"/>
    <cellStyle name="Uwaga 3" xfId="1199" hidden="1"/>
    <cellStyle name="Uwaga 3" xfId="1188" hidden="1"/>
    <cellStyle name="Uwaga 3" xfId="1186" hidden="1"/>
    <cellStyle name="Uwaga 3" xfId="1184" hidden="1"/>
    <cellStyle name="Uwaga 3" xfId="1173" hidden="1"/>
    <cellStyle name="Uwaga 3" xfId="1171" hidden="1"/>
    <cellStyle name="Uwaga 3" xfId="1169" hidden="1"/>
    <cellStyle name="Uwaga 3" xfId="1158" hidden="1"/>
    <cellStyle name="Uwaga 3" xfId="1156" hidden="1"/>
    <cellStyle name="Uwaga 3" xfId="1154" hidden="1"/>
    <cellStyle name="Uwaga 3" xfId="1143" hidden="1"/>
    <cellStyle name="Uwaga 3" xfId="1141" hidden="1"/>
    <cellStyle name="Uwaga 3" xfId="1139" hidden="1"/>
    <cellStyle name="Uwaga 3" xfId="1128" hidden="1"/>
    <cellStyle name="Uwaga 3" xfId="1126" hidden="1"/>
    <cellStyle name="Uwaga 3" xfId="1123" hidden="1"/>
    <cellStyle name="Uwaga 3" xfId="1113" hidden="1"/>
    <cellStyle name="Uwaga 3" xfId="1110" hidden="1"/>
    <cellStyle name="Uwaga 3" xfId="1107" hidden="1"/>
    <cellStyle name="Uwaga 3" xfId="1098" hidden="1"/>
    <cellStyle name="Uwaga 3" xfId="1095" hidden="1"/>
    <cellStyle name="Uwaga 3" xfId="1092" hidden="1"/>
    <cellStyle name="Uwaga 3" xfId="1083" hidden="1"/>
    <cellStyle name="Uwaga 3" xfId="1081" hidden="1"/>
    <cellStyle name="Uwaga 3" xfId="1079" hidden="1"/>
    <cellStyle name="Uwaga 3" xfId="1068" hidden="1"/>
    <cellStyle name="Uwaga 3" xfId="1065" hidden="1"/>
    <cellStyle name="Uwaga 3" xfId="1062" hidden="1"/>
    <cellStyle name="Uwaga 3" xfId="1053" hidden="1"/>
    <cellStyle name="Uwaga 3" xfId="1050" hidden="1"/>
    <cellStyle name="Uwaga 3" xfId="1047" hidden="1"/>
    <cellStyle name="Uwaga 3" xfId="1038" hidden="1"/>
    <cellStyle name="Uwaga 3" xfId="1035" hidden="1"/>
    <cellStyle name="Uwaga 3" xfId="1032" hidden="1"/>
    <cellStyle name="Uwaga 3" xfId="1025" hidden="1"/>
    <cellStyle name="Uwaga 3" xfId="1021" hidden="1"/>
    <cellStyle name="Uwaga 3" xfId="1018" hidden="1"/>
    <cellStyle name="Uwaga 3" xfId="1010" hidden="1"/>
    <cellStyle name="Uwaga 3" xfId="1006" hidden="1"/>
    <cellStyle name="Uwaga 3" xfId="1003" hidden="1"/>
    <cellStyle name="Uwaga 3" xfId="995" hidden="1"/>
    <cellStyle name="Uwaga 3" xfId="991" hidden="1"/>
    <cellStyle name="Uwaga 3" xfId="987" hidden="1"/>
    <cellStyle name="Uwaga 3" xfId="980" hidden="1"/>
    <cellStyle name="Uwaga 3" xfId="976" hidden="1"/>
    <cellStyle name="Uwaga 3" xfId="973" hidden="1"/>
    <cellStyle name="Uwaga 3" xfId="965" hidden="1"/>
    <cellStyle name="Uwaga 3" xfId="961" hidden="1"/>
    <cellStyle name="Uwaga 3" xfId="958" hidden="1"/>
    <cellStyle name="Uwaga 3" xfId="949" hidden="1"/>
    <cellStyle name="Uwaga 3" xfId="944" hidden="1"/>
    <cellStyle name="Uwaga 3" xfId="940" hidden="1"/>
    <cellStyle name="Uwaga 3" xfId="934" hidden="1"/>
    <cellStyle name="Uwaga 3" xfId="929" hidden="1"/>
    <cellStyle name="Uwaga 3" xfId="925" hidden="1"/>
    <cellStyle name="Uwaga 3" xfId="919" hidden="1"/>
    <cellStyle name="Uwaga 3" xfId="914" hidden="1"/>
    <cellStyle name="Uwaga 3" xfId="910" hidden="1"/>
    <cellStyle name="Uwaga 3" xfId="905" hidden="1"/>
    <cellStyle name="Uwaga 3" xfId="901" hidden="1"/>
    <cellStyle name="Uwaga 3" xfId="897" hidden="1"/>
    <cellStyle name="Uwaga 3" xfId="890" hidden="1"/>
    <cellStyle name="Uwaga 3" xfId="885" hidden="1"/>
    <cellStyle name="Uwaga 3" xfId="881" hidden="1"/>
    <cellStyle name="Uwaga 3" xfId="874" hidden="1"/>
    <cellStyle name="Uwaga 3" xfId="869" hidden="1"/>
    <cellStyle name="Uwaga 3" xfId="865" hidden="1"/>
    <cellStyle name="Uwaga 3" xfId="860" hidden="1"/>
    <cellStyle name="Uwaga 3" xfId="855" hidden="1"/>
    <cellStyle name="Uwaga 3" xfId="851" hidden="1"/>
    <cellStyle name="Uwaga 3" xfId="845" hidden="1"/>
    <cellStyle name="Uwaga 3" xfId="841" hidden="1"/>
    <cellStyle name="Uwaga 3" xfId="838" hidden="1"/>
    <cellStyle name="Uwaga 3" xfId="831" hidden="1"/>
    <cellStyle name="Uwaga 3" xfId="826" hidden="1"/>
    <cellStyle name="Uwaga 3" xfId="821" hidden="1"/>
    <cellStyle name="Uwaga 3" xfId="815" hidden="1"/>
    <cellStyle name="Uwaga 3" xfId="810" hidden="1"/>
    <cellStyle name="Uwaga 3" xfId="805" hidden="1"/>
    <cellStyle name="Uwaga 3" xfId="800" hidden="1"/>
    <cellStyle name="Uwaga 3" xfId="795" hidden="1"/>
    <cellStyle name="Uwaga 3" xfId="790" hidden="1"/>
    <cellStyle name="Uwaga 3" xfId="786" hidden="1"/>
    <cellStyle name="Uwaga 3" xfId="782" hidden="1"/>
    <cellStyle name="Uwaga 3" xfId="777" hidden="1"/>
    <cellStyle name="Uwaga 3" xfId="770" hidden="1"/>
    <cellStyle name="Uwaga 3" xfId="765" hidden="1"/>
    <cellStyle name="Uwaga 3" xfId="760" hidden="1"/>
    <cellStyle name="Uwaga 3" xfId="754" hidden="1"/>
    <cellStyle name="Uwaga 3" xfId="749" hidden="1"/>
    <cellStyle name="Uwaga 3" xfId="745" hidden="1"/>
    <cellStyle name="Uwaga 3" xfId="740" hidden="1"/>
    <cellStyle name="Uwaga 3" xfId="735" hidden="1"/>
    <cellStyle name="Uwaga 3" xfId="730" hidden="1"/>
    <cellStyle name="Uwaga 3" xfId="726" hidden="1"/>
    <cellStyle name="Uwaga 3" xfId="721" hidden="1"/>
    <cellStyle name="Uwaga 3" xfId="716" hidden="1"/>
    <cellStyle name="Uwaga 3" xfId="711" hidden="1"/>
    <cellStyle name="Uwaga 3" xfId="707" hidden="1"/>
    <cellStyle name="Uwaga 3" xfId="703" hidden="1"/>
    <cellStyle name="Uwaga 3" xfId="696" hidden="1"/>
    <cellStyle name="Uwaga 3" xfId="692" hidden="1"/>
    <cellStyle name="Uwaga 3" xfId="687" hidden="1"/>
    <cellStyle name="Uwaga 3" xfId="681" hidden="1"/>
    <cellStyle name="Uwaga 3" xfId="677" hidden="1"/>
    <cellStyle name="Uwaga 3" xfId="672" hidden="1"/>
    <cellStyle name="Uwaga 3" xfId="666" hidden="1"/>
    <cellStyle name="Uwaga 3" xfId="662" hidden="1"/>
    <cellStyle name="Uwaga 3" xfId="658" hidden="1"/>
    <cellStyle name="Uwaga 3" xfId="651" hidden="1"/>
    <cellStyle name="Uwaga 3" xfId="647" hidden="1"/>
    <cellStyle name="Uwaga 3" xfId="643" hidden="1"/>
    <cellStyle name="Uwaga 3" xfId="1507" hidden="1"/>
    <cellStyle name="Uwaga 3" xfId="1505" hidden="1"/>
    <cellStyle name="Uwaga 3" xfId="1503" hidden="1"/>
    <cellStyle name="Uwaga 3" xfId="1490" hidden="1"/>
    <cellStyle name="Uwaga 3" xfId="1489" hidden="1"/>
    <cellStyle name="Uwaga 3" xfId="1488" hidden="1"/>
    <cellStyle name="Uwaga 3" xfId="1475" hidden="1"/>
    <cellStyle name="Uwaga 3" xfId="1474" hidden="1"/>
    <cellStyle name="Uwaga 3" xfId="1473" hidden="1"/>
    <cellStyle name="Uwaga 3" xfId="1461" hidden="1"/>
    <cellStyle name="Uwaga 3" xfId="1459" hidden="1"/>
    <cellStyle name="Uwaga 3" xfId="1458" hidden="1"/>
    <cellStyle name="Uwaga 3" xfId="1445" hidden="1"/>
    <cellStyle name="Uwaga 3" xfId="1444" hidden="1"/>
    <cellStyle name="Uwaga 3" xfId="1443" hidden="1"/>
    <cellStyle name="Uwaga 3" xfId="1431" hidden="1"/>
    <cellStyle name="Uwaga 3" xfId="1429" hidden="1"/>
    <cellStyle name="Uwaga 3" xfId="1427" hidden="1"/>
    <cellStyle name="Uwaga 3" xfId="1416" hidden="1"/>
    <cellStyle name="Uwaga 3" xfId="1414" hidden="1"/>
    <cellStyle name="Uwaga 3" xfId="1412" hidden="1"/>
    <cellStyle name="Uwaga 3" xfId="1401" hidden="1"/>
    <cellStyle name="Uwaga 3" xfId="1399" hidden="1"/>
    <cellStyle name="Uwaga 3" xfId="1397" hidden="1"/>
    <cellStyle name="Uwaga 3" xfId="1386" hidden="1"/>
    <cellStyle name="Uwaga 3" xfId="1384" hidden="1"/>
    <cellStyle name="Uwaga 3" xfId="1382" hidden="1"/>
    <cellStyle name="Uwaga 3" xfId="1371" hidden="1"/>
    <cellStyle name="Uwaga 3" xfId="1369" hidden="1"/>
    <cellStyle name="Uwaga 3" xfId="1367" hidden="1"/>
    <cellStyle name="Uwaga 3" xfId="1356" hidden="1"/>
    <cellStyle name="Uwaga 3" xfId="1354" hidden="1"/>
    <cellStyle name="Uwaga 3" xfId="1352" hidden="1"/>
    <cellStyle name="Uwaga 3" xfId="1341" hidden="1"/>
    <cellStyle name="Uwaga 3" xfId="1339" hidden="1"/>
    <cellStyle name="Uwaga 3" xfId="1337" hidden="1"/>
    <cellStyle name="Uwaga 3" xfId="1326" hidden="1"/>
    <cellStyle name="Uwaga 3" xfId="1324" hidden="1"/>
    <cellStyle name="Uwaga 3" xfId="1322" hidden="1"/>
    <cellStyle name="Uwaga 3" xfId="1311" hidden="1"/>
    <cellStyle name="Uwaga 3" xfId="1309" hidden="1"/>
    <cellStyle name="Uwaga 3" xfId="1307" hidden="1"/>
    <cellStyle name="Uwaga 3" xfId="1296" hidden="1"/>
    <cellStyle name="Uwaga 3" xfId="1294" hidden="1"/>
    <cellStyle name="Uwaga 3" xfId="1292" hidden="1"/>
    <cellStyle name="Uwaga 3" xfId="1281" hidden="1"/>
    <cellStyle name="Uwaga 3" xfId="1279" hidden="1"/>
    <cellStyle name="Uwaga 3" xfId="1277" hidden="1"/>
    <cellStyle name="Uwaga 3" xfId="1266" hidden="1"/>
    <cellStyle name="Uwaga 3" xfId="1264" hidden="1"/>
    <cellStyle name="Uwaga 3" xfId="1262" hidden="1"/>
    <cellStyle name="Uwaga 3" xfId="1251" hidden="1"/>
    <cellStyle name="Uwaga 3" xfId="1249" hidden="1"/>
    <cellStyle name="Uwaga 3" xfId="1247" hidden="1"/>
    <cellStyle name="Uwaga 3" xfId="1236" hidden="1"/>
    <cellStyle name="Uwaga 3" xfId="1234" hidden="1"/>
    <cellStyle name="Uwaga 3" xfId="1232" hidden="1"/>
    <cellStyle name="Uwaga 3" xfId="1221" hidden="1"/>
    <cellStyle name="Uwaga 3" xfId="1219" hidden="1"/>
    <cellStyle name="Uwaga 3" xfId="1217" hidden="1"/>
    <cellStyle name="Uwaga 3" xfId="1206" hidden="1"/>
    <cellStyle name="Uwaga 3" xfId="1204" hidden="1"/>
    <cellStyle name="Uwaga 3" xfId="1202" hidden="1"/>
    <cellStyle name="Uwaga 3" xfId="1191" hidden="1"/>
    <cellStyle name="Uwaga 3" xfId="1189" hidden="1"/>
    <cellStyle name="Uwaga 3" xfId="1187" hidden="1"/>
    <cellStyle name="Uwaga 3" xfId="1176" hidden="1"/>
    <cellStyle name="Uwaga 3" xfId="1174" hidden="1"/>
    <cellStyle name="Uwaga 3" xfId="1172" hidden="1"/>
    <cellStyle name="Uwaga 3" xfId="1161" hidden="1"/>
    <cellStyle name="Uwaga 3" xfId="1159" hidden="1"/>
    <cellStyle name="Uwaga 3" xfId="1157" hidden="1"/>
    <cellStyle name="Uwaga 3" xfId="1146" hidden="1"/>
    <cellStyle name="Uwaga 3" xfId="1144" hidden="1"/>
    <cellStyle name="Uwaga 3" xfId="1142" hidden="1"/>
    <cellStyle name="Uwaga 3" xfId="1131" hidden="1"/>
    <cellStyle name="Uwaga 3" xfId="1129" hidden="1"/>
    <cellStyle name="Uwaga 3" xfId="1127" hidden="1"/>
    <cellStyle name="Uwaga 3" xfId="1116" hidden="1"/>
    <cellStyle name="Uwaga 3" xfId="1114" hidden="1"/>
    <cellStyle name="Uwaga 3" xfId="1111" hidden="1"/>
    <cellStyle name="Uwaga 3" xfId="1101" hidden="1"/>
    <cellStyle name="Uwaga 3" xfId="1099" hidden="1"/>
    <cellStyle name="Uwaga 3" xfId="1097" hidden="1"/>
    <cellStyle name="Uwaga 3" xfId="1086" hidden="1"/>
    <cellStyle name="Uwaga 3" xfId="1084" hidden="1"/>
    <cellStyle name="Uwaga 3" xfId="1082" hidden="1"/>
    <cellStyle name="Uwaga 3" xfId="1071" hidden="1"/>
    <cellStyle name="Uwaga 3" xfId="1069" hidden="1"/>
    <cellStyle name="Uwaga 3" xfId="1066" hidden="1"/>
    <cellStyle name="Uwaga 3" xfId="1056" hidden="1"/>
    <cellStyle name="Uwaga 3" xfId="1054" hidden="1"/>
    <cellStyle name="Uwaga 3" xfId="1051" hidden="1"/>
    <cellStyle name="Uwaga 3" xfId="1041" hidden="1"/>
    <cellStyle name="Uwaga 3" xfId="1039" hidden="1"/>
    <cellStyle name="Uwaga 3" xfId="1036" hidden="1"/>
    <cellStyle name="Uwaga 3" xfId="1027" hidden="1"/>
    <cellStyle name="Uwaga 3" xfId="1024" hidden="1"/>
    <cellStyle name="Uwaga 3" xfId="1020" hidden="1"/>
    <cellStyle name="Uwaga 3" xfId="1012" hidden="1"/>
    <cellStyle name="Uwaga 3" xfId="1009" hidden="1"/>
    <cellStyle name="Uwaga 3" xfId="1005" hidden="1"/>
    <cellStyle name="Uwaga 3" xfId="997" hidden="1"/>
    <cellStyle name="Uwaga 3" xfId="994" hidden="1"/>
    <cellStyle name="Uwaga 3" xfId="990" hidden="1"/>
    <cellStyle name="Uwaga 3" xfId="982" hidden="1"/>
    <cellStyle name="Uwaga 3" xfId="979" hidden="1"/>
    <cellStyle name="Uwaga 3" xfId="975" hidden="1"/>
    <cellStyle name="Uwaga 3" xfId="967" hidden="1"/>
    <cellStyle name="Uwaga 3" xfId="964" hidden="1"/>
    <cellStyle name="Uwaga 3" xfId="960" hidden="1"/>
    <cellStyle name="Uwaga 3" xfId="952" hidden="1"/>
    <cellStyle name="Uwaga 3" xfId="948" hidden="1"/>
    <cellStyle name="Uwaga 3" xfId="943" hidden="1"/>
    <cellStyle name="Uwaga 3" xfId="937" hidden="1"/>
    <cellStyle name="Uwaga 3" xfId="933" hidden="1"/>
    <cellStyle name="Uwaga 3" xfId="928" hidden="1"/>
    <cellStyle name="Uwaga 3" xfId="922" hidden="1"/>
    <cellStyle name="Uwaga 3" xfId="918" hidden="1"/>
    <cellStyle name="Uwaga 3" xfId="913" hidden="1"/>
    <cellStyle name="Uwaga 3" xfId="907" hidden="1"/>
    <cellStyle name="Uwaga 3" xfId="904" hidden="1"/>
    <cellStyle name="Uwaga 3" xfId="900" hidden="1"/>
    <cellStyle name="Uwaga 3" xfId="892" hidden="1"/>
    <cellStyle name="Uwaga 3" xfId="889" hidden="1"/>
    <cellStyle name="Uwaga 3" xfId="884" hidden="1"/>
    <cellStyle name="Uwaga 3" xfId="877" hidden="1"/>
    <cellStyle name="Uwaga 3" xfId="873" hidden="1"/>
    <cellStyle name="Uwaga 3" xfId="868" hidden="1"/>
    <cellStyle name="Uwaga 3" xfId="862" hidden="1"/>
    <cellStyle name="Uwaga 3" xfId="858" hidden="1"/>
    <cellStyle name="Uwaga 3" xfId="853" hidden="1"/>
    <cellStyle name="Uwaga 3" xfId="847" hidden="1"/>
    <cellStyle name="Uwaga 3" xfId="844" hidden="1"/>
    <cellStyle name="Uwaga 3" xfId="840" hidden="1"/>
    <cellStyle name="Uwaga 3" xfId="832" hidden="1"/>
    <cellStyle name="Uwaga 3" xfId="827" hidden="1"/>
    <cellStyle name="Uwaga 3" xfId="822" hidden="1"/>
    <cellStyle name="Uwaga 3" xfId="817" hidden="1"/>
    <cellStyle name="Uwaga 3" xfId="812" hidden="1"/>
    <cellStyle name="Uwaga 3" xfId="807" hidden="1"/>
    <cellStyle name="Uwaga 3" xfId="802" hidden="1"/>
    <cellStyle name="Uwaga 3" xfId="797" hidden="1"/>
    <cellStyle name="Uwaga 3" xfId="792" hidden="1"/>
    <cellStyle name="Uwaga 3" xfId="787" hidden="1"/>
    <cellStyle name="Uwaga 3" xfId="783" hidden="1"/>
    <cellStyle name="Uwaga 3" xfId="778" hidden="1"/>
    <cellStyle name="Uwaga 3" xfId="771" hidden="1"/>
    <cellStyle name="Uwaga 3" xfId="766" hidden="1"/>
    <cellStyle name="Uwaga 3" xfId="761" hidden="1"/>
    <cellStyle name="Uwaga 3" xfId="756" hidden="1"/>
    <cellStyle name="Uwaga 3" xfId="751" hidden="1"/>
    <cellStyle name="Uwaga 3" xfId="746" hidden="1"/>
    <cellStyle name="Uwaga 3" xfId="741" hidden="1"/>
    <cellStyle name="Uwaga 3" xfId="736" hidden="1"/>
    <cellStyle name="Uwaga 3" xfId="731" hidden="1"/>
    <cellStyle name="Uwaga 3" xfId="727" hidden="1"/>
    <cellStyle name="Uwaga 3" xfId="722" hidden="1"/>
    <cellStyle name="Uwaga 3" xfId="717" hidden="1"/>
    <cellStyle name="Uwaga 3" xfId="712" hidden="1"/>
    <cellStyle name="Uwaga 3" xfId="708" hidden="1"/>
    <cellStyle name="Uwaga 3" xfId="704" hidden="1"/>
    <cellStyle name="Uwaga 3" xfId="697" hidden="1"/>
    <cellStyle name="Uwaga 3" xfId="693" hidden="1"/>
    <cellStyle name="Uwaga 3" xfId="688" hidden="1"/>
    <cellStyle name="Uwaga 3" xfId="682" hidden="1"/>
    <cellStyle name="Uwaga 3" xfId="678" hidden="1"/>
    <cellStyle name="Uwaga 3" xfId="673" hidden="1"/>
    <cellStyle name="Uwaga 3" xfId="667" hidden="1"/>
    <cellStyle name="Uwaga 3" xfId="663" hidden="1"/>
    <cellStyle name="Uwaga 3" xfId="659" hidden="1"/>
    <cellStyle name="Uwaga 3" xfId="652" hidden="1"/>
    <cellStyle name="Uwaga 3" xfId="648" hidden="1"/>
    <cellStyle name="Uwaga 3" xfId="644" hidden="1"/>
    <cellStyle name="Uwaga 3" xfId="1511" hidden="1"/>
    <cellStyle name="Uwaga 3" xfId="1510" hidden="1"/>
    <cellStyle name="Uwaga 3" xfId="1508" hidden="1"/>
    <cellStyle name="Uwaga 3" xfId="1495" hidden="1"/>
    <cellStyle name="Uwaga 3" xfId="1493" hidden="1"/>
    <cellStyle name="Uwaga 3" xfId="1491" hidden="1"/>
    <cellStyle name="Uwaga 3" xfId="1481" hidden="1"/>
    <cellStyle name="Uwaga 3" xfId="1479" hidden="1"/>
    <cellStyle name="Uwaga 3" xfId="1477" hidden="1"/>
    <cellStyle name="Uwaga 3" xfId="1466" hidden="1"/>
    <cellStyle name="Uwaga 3" xfId="1464" hidden="1"/>
    <cellStyle name="Uwaga 3" xfId="1462" hidden="1"/>
    <cellStyle name="Uwaga 3" xfId="1449" hidden="1"/>
    <cellStyle name="Uwaga 3" xfId="1447" hidden="1"/>
    <cellStyle name="Uwaga 3" xfId="1446" hidden="1"/>
    <cellStyle name="Uwaga 3" xfId="1433" hidden="1"/>
    <cellStyle name="Uwaga 3" xfId="1432" hidden="1"/>
    <cellStyle name="Uwaga 3" xfId="1430" hidden="1"/>
    <cellStyle name="Uwaga 3" xfId="1418" hidden="1"/>
    <cellStyle name="Uwaga 3" xfId="1417" hidden="1"/>
    <cellStyle name="Uwaga 3" xfId="1415" hidden="1"/>
    <cellStyle name="Uwaga 3" xfId="1403" hidden="1"/>
    <cellStyle name="Uwaga 3" xfId="1402" hidden="1"/>
    <cellStyle name="Uwaga 3" xfId="1400" hidden="1"/>
    <cellStyle name="Uwaga 3" xfId="1388" hidden="1"/>
    <cellStyle name="Uwaga 3" xfId="1387" hidden="1"/>
    <cellStyle name="Uwaga 3" xfId="1385" hidden="1"/>
    <cellStyle name="Uwaga 3" xfId="1373" hidden="1"/>
    <cellStyle name="Uwaga 3" xfId="1372" hidden="1"/>
    <cellStyle name="Uwaga 3" xfId="1370" hidden="1"/>
    <cellStyle name="Uwaga 3" xfId="1358" hidden="1"/>
    <cellStyle name="Uwaga 3" xfId="1357" hidden="1"/>
    <cellStyle name="Uwaga 3" xfId="1355" hidden="1"/>
    <cellStyle name="Uwaga 3" xfId="1343" hidden="1"/>
    <cellStyle name="Uwaga 3" xfId="1342" hidden="1"/>
    <cellStyle name="Uwaga 3" xfId="1340" hidden="1"/>
    <cellStyle name="Uwaga 3" xfId="1328" hidden="1"/>
    <cellStyle name="Uwaga 3" xfId="1327" hidden="1"/>
    <cellStyle name="Uwaga 3" xfId="1325" hidden="1"/>
    <cellStyle name="Uwaga 3" xfId="1313" hidden="1"/>
    <cellStyle name="Uwaga 3" xfId="1312" hidden="1"/>
    <cellStyle name="Uwaga 3" xfId="1310" hidden="1"/>
    <cellStyle name="Uwaga 3" xfId="1298" hidden="1"/>
    <cellStyle name="Uwaga 3" xfId="1297" hidden="1"/>
    <cellStyle name="Uwaga 3" xfId="1295" hidden="1"/>
    <cellStyle name="Uwaga 3" xfId="1283" hidden="1"/>
    <cellStyle name="Uwaga 3" xfId="1282" hidden="1"/>
    <cellStyle name="Uwaga 3" xfId="1280" hidden="1"/>
    <cellStyle name="Uwaga 3" xfId="1268" hidden="1"/>
    <cellStyle name="Uwaga 3" xfId="1267" hidden="1"/>
    <cellStyle name="Uwaga 3" xfId="1265" hidden="1"/>
    <cellStyle name="Uwaga 3" xfId="1253" hidden="1"/>
    <cellStyle name="Uwaga 3" xfId="1252" hidden="1"/>
    <cellStyle name="Uwaga 3" xfId="1250" hidden="1"/>
    <cellStyle name="Uwaga 3" xfId="1238" hidden="1"/>
    <cellStyle name="Uwaga 3" xfId="1237" hidden="1"/>
    <cellStyle name="Uwaga 3" xfId="1235" hidden="1"/>
    <cellStyle name="Uwaga 3" xfId="1223" hidden="1"/>
    <cellStyle name="Uwaga 3" xfId="1222" hidden="1"/>
    <cellStyle name="Uwaga 3" xfId="1220" hidden="1"/>
    <cellStyle name="Uwaga 3" xfId="1208" hidden="1"/>
    <cellStyle name="Uwaga 3" xfId="1207" hidden="1"/>
    <cellStyle name="Uwaga 3" xfId="1205" hidden="1"/>
    <cellStyle name="Uwaga 3" xfId="1193" hidden="1"/>
    <cellStyle name="Uwaga 3" xfId="1192" hidden="1"/>
    <cellStyle name="Uwaga 3" xfId="1190" hidden="1"/>
    <cellStyle name="Uwaga 3" xfId="1178" hidden="1"/>
    <cellStyle name="Uwaga 3" xfId="1177" hidden="1"/>
    <cellStyle name="Uwaga 3" xfId="1175" hidden="1"/>
    <cellStyle name="Uwaga 3" xfId="1163" hidden="1"/>
    <cellStyle name="Uwaga 3" xfId="1162" hidden="1"/>
    <cellStyle name="Uwaga 3" xfId="1160" hidden="1"/>
    <cellStyle name="Uwaga 3" xfId="1148" hidden="1"/>
    <cellStyle name="Uwaga 3" xfId="1147" hidden="1"/>
    <cellStyle name="Uwaga 3" xfId="1145" hidden="1"/>
    <cellStyle name="Uwaga 3" xfId="1133" hidden="1"/>
    <cellStyle name="Uwaga 3" xfId="1132" hidden="1"/>
    <cellStyle name="Uwaga 3" xfId="1130" hidden="1"/>
    <cellStyle name="Uwaga 3" xfId="1118" hidden="1"/>
    <cellStyle name="Uwaga 3" xfId="1117" hidden="1"/>
    <cellStyle name="Uwaga 3" xfId="1115" hidden="1"/>
    <cellStyle name="Uwaga 3" xfId="1103" hidden="1"/>
    <cellStyle name="Uwaga 3" xfId="1102" hidden="1"/>
    <cellStyle name="Uwaga 3" xfId="1100" hidden="1"/>
    <cellStyle name="Uwaga 3" xfId="1088" hidden="1"/>
    <cellStyle name="Uwaga 3" xfId="1087" hidden="1"/>
    <cellStyle name="Uwaga 3" xfId="1085" hidden="1"/>
    <cellStyle name="Uwaga 3" xfId="1073" hidden="1"/>
    <cellStyle name="Uwaga 3" xfId="1072" hidden="1"/>
    <cellStyle name="Uwaga 3" xfId="1070" hidden="1"/>
    <cellStyle name="Uwaga 3" xfId="1058" hidden="1"/>
    <cellStyle name="Uwaga 3" xfId="1057" hidden="1"/>
    <cellStyle name="Uwaga 3" xfId="1055" hidden="1"/>
    <cellStyle name="Uwaga 3" xfId="1043" hidden="1"/>
    <cellStyle name="Uwaga 3" xfId="1042" hidden="1"/>
    <cellStyle name="Uwaga 3" xfId="1040" hidden="1"/>
    <cellStyle name="Uwaga 3" xfId="1028" hidden="1"/>
    <cellStyle name="Uwaga 3" xfId="1026" hidden="1"/>
    <cellStyle name="Uwaga 3" xfId="1023" hidden="1"/>
    <cellStyle name="Uwaga 3" xfId="1013" hidden="1"/>
    <cellStyle name="Uwaga 3" xfId="1011" hidden="1"/>
    <cellStyle name="Uwaga 3" xfId="1008" hidden="1"/>
    <cellStyle name="Uwaga 3" xfId="998" hidden="1"/>
    <cellStyle name="Uwaga 3" xfId="996" hidden="1"/>
    <cellStyle name="Uwaga 3" xfId="993" hidden="1"/>
    <cellStyle name="Uwaga 3" xfId="983" hidden="1"/>
    <cellStyle name="Uwaga 3" xfId="981" hidden="1"/>
    <cellStyle name="Uwaga 3" xfId="978" hidden="1"/>
    <cellStyle name="Uwaga 3" xfId="968" hidden="1"/>
    <cellStyle name="Uwaga 3" xfId="966" hidden="1"/>
    <cellStyle name="Uwaga 3" xfId="963" hidden="1"/>
    <cellStyle name="Uwaga 3" xfId="953" hidden="1"/>
    <cellStyle name="Uwaga 3" xfId="951" hidden="1"/>
    <cellStyle name="Uwaga 3" xfId="947" hidden="1"/>
    <cellStyle name="Uwaga 3" xfId="938" hidden="1"/>
    <cellStyle name="Uwaga 3" xfId="935" hidden="1"/>
    <cellStyle name="Uwaga 3" xfId="931" hidden="1"/>
    <cellStyle name="Uwaga 3" xfId="923" hidden="1"/>
    <cellStyle name="Uwaga 3" xfId="921" hidden="1"/>
    <cellStyle name="Uwaga 3" xfId="917" hidden="1"/>
    <cellStyle name="Uwaga 3" xfId="908" hidden="1"/>
    <cellStyle name="Uwaga 3" xfId="906" hidden="1"/>
    <cellStyle name="Uwaga 3" xfId="903" hidden="1"/>
    <cellStyle name="Uwaga 3" xfId="893" hidden="1"/>
    <cellStyle name="Uwaga 3" xfId="891" hidden="1"/>
    <cellStyle name="Uwaga 3" xfId="886" hidden="1"/>
    <cellStyle name="Uwaga 3" xfId="878" hidden="1"/>
    <cellStyle name="Uwaga 3" xfId="876" hidden="1"/>
    <cellStyle name="Uwaga 3" xfId="871" hidden="1"/>
    <cellStyle name="Uwaga 3" xfId="863" hidden="1"/>
    <cellStyle name="Uwaga 3" xfId="861" hidden="1"/>
    <cellStyle name="Uwaga 3" xfId="856" hidden="1"/>
    <cellStyle name="Uwaga 3" xfId="848" hidden="1"/>
    <cellStyle name="Uwaga 3" xfId="846" hidden="1"/>
    <cellStyle name="Uwaga 3" xfId="842" hidden="1"/>
    <cellStyle name="Uwaga 3" xfId="833" hidden="1"/>
    <cellStyle name="Uwaga 3" xfId="830" hidden="1"/>
    <cellStyle name="Uwaga 3" xfId="825" hidden="1"/>
    <cellStyle name="Uwaga 3" xfId="818" hidden="1"/>
    <cellStyle name="Uwaga 3" xfId="814" hidden="1"/>
    <cellStyle name="Uwaga 3" xfId="809" hidden="1"/>
    <cellStyle name="Uwaga 3" xfId="803" hidden="1"/>
    <cellStyle name="Uwaga 3" xfId="799" hidden="1"/>
    <cellStyle name="Uwaga 3" xfId="794" hidden="1"/>
    <cellStyle name="Uwaga 3" xfId="788" hidden="1"/>
    <cellStyle name="Uwaga 3" xfId="785" hidden="1"/>
    <cellStyle name="Uwaga 3" xfId="781" hidden="1"/>
    <cellStyle name="Uwaga 3" xfId="772" hidden="1"/>
    <cellStyle name="Uwaga 3" xfId="767" hidden="1"/>
    <cellStyle name="Uwaga 3" xfId="762" hidden="1"/>
    <cellStyle name="Uwaga 3" xfId="757" hidden="1"/>
    <cellStyle name="Uwaga 3" xfId="752" hidden="1"/>
    <cellStyle name="Uwaga 3" xfId="747" hidden="1"/>
    <cellStyle name="Uwaga 3" xfId="742" hidden="1"/>
    <cellStyle name="Uwaga 3" xfId="737" hidden="1"/>
    <cellStyle name="Uwaga 3" xfId="732" hidden="1"/>
    <cellStyle name="Uwaga 3" xfId="728" hidden="1"/>
    <cellStyle name="Uwaga 3" xfId="723" hidden="1"/>
    <cellStyle name="Uwaga 3" xfId="718" hidden="1"/>
    <cellStyle name="Uwaga 3" xfId="713" hidden="1"/>
    <cellStyle name="Uwaga 3" xfId="709" hidden="1"/>
    <cellStyle name="Uwaga 3" xfId="705" hidden="1"/>
    <cellStyle name="Uwaga 3" xfId="698" hidden="1"/>
    <cellStyle name="Uwaga 3" xfId="694" hidden="1"/>
    <cellStyle name="Uwaga 3" xfId="689" hidden="1"/>
    <cellStyle name="Uwaga 3" xfId="683" hidden="1"/>
    <cellStyle name="Uwaga 3" xfId="679" hidden="1"/>
    <cellStyle name="Uwaga 3" xfId="674" hidden="1"/>
    <cellStyle name="Uwaga 3" xfId="668" hidden="1"/>
    <cellStyle name="Uwaga 3" xfId="664" hidden="1"/>
    <cellStyle name="Uwaga 3" xfId="660" hidden="1"/>
    <cellStyle name="Uwaga 3" xfId="653" hidden="1"/>
    <cellStyle name="Uwaga 3" xfId="649" hidden="1"/>
    <cellStyle name="Uwaga 3" xfId="645" hidden="1"/>
    <cellStyle name="Uwaga 3" xfId="561" hidden="1"/>
    <cellStyle name="Uwaga 3" xfId="560" hidden="1"/>
    <cellStyle name="Uwaga 3" xfId="559" hidden="1"/>
    <cellStyle name="Uwaga 3" xfId="552" hidden="1"/>
    <cellStyle name="Uwaga 3" xfId="551" hidden="1"/>
    <cellStyle name="Uwaga 3" xfId="550" hidden="1"/>
    <cellStyle name="Uwaga 3" xfId="543" hidden="1"/>
    <cellStyle name="Uwaga 3" xfId="542" hidden="1"/>
    <cellStyle name="Uwaga 3" xfId="541" hidden="1"/>
    <cellStyle name="Uwaga 3" xfId="534" hidden="1"/>
    <cellStyle name="Uwaga 3" xfId="533" hidden="1"/>
    <cellStyle name="Uwaga 3" xfId="532" hidden="1"/>
    <cellStyle name="Uwaga 3" xfId="525" hidden="1"/>
    <cellStyle name="Uwaga 3" xfId="524" hidden="1"/>
    <cellStyle name="Uwaga 3" xfId="522" hidden="1"/>
    <cellStyle name="Uwaga 3" xfId="517" hidden="1"/>
    <cellStyle name="Uwaga 3" xfId="514" hidden="1"/>
    <cellStyle name="Uwaga 3" xfId="512" hidden="1"/>
    <cellStyle name="Uwaga 3" xfId="508" hidden="1"/>
    <cellStyle name="Uwaga 3" xfId="505" hidden="1"/>
    <cellStyle name="Uwaga 3" xfId="503" hidden="1"/>
    <cellStyle name="Uwaga 3" xfId="499" hidden="1"/>
    <cellStyle name="Uwaga 3" xfId="496" hidden="1"/>
    <cellStyle name="Uwaga 3" xfId="494" hidden="1"/>
    <cellStyle name="Uwaga 3" xfId="490" hidden="1"/>
    <cellStyle name="Uwaga 3" xfId="488" hidden="1"/>
    <cellStyle name="Uwaga 3" xfId="487" hidden="1"/>
    <cellStyle name="Uwaga 3" xfId="481" hidden="1"/>
    <cellStyle name="Uwaga 3" xfId="479" hidden="1"/>
    <cellStyle name="Uwaga 3" xfId="476" hidden="1"/>
    <cellStyle name="Uwaga 3" xfId="472" hidden="1"/>
    <cellStyle name="Uwaga 3" xfId="469" hidden="1"/>
    <cellStyle name="Uwaga 3" xfId="467" hidden="1"/>
    <cellStyle name="Uwaga 3" xfId="463" hidden="1"/>
    <cellStyle name="Uwaga 3" xfId="460" hidden="1"/>
    <cellStyle name="Uwaga 3" xfId="458" hidden="1"/>
    <cellStyle name="Uwaga 3" xfId="454" hidden="1"/>
    <cellStyle name="Uwaga 3" xfId="452" hidden="1"/>
    <cellStyle name="Uwaga 3" xfId="451" hidden="1"/>
    <cellStyle name="Uwaga 3" xfId="445" hidden="1"/>
    <cellStyle name="Uwaga 3" xfId="442" hidden="1"/>
    <cellStyle name="Uwaga 3" xfId="440" hidden="1"/>
    <cellStyle name="Uwaga 3" xfId="436" hidden="1"/>
    <cellStyle name="Uwaga 3" xfId="433" hidden="1"/>
    <cellStyle name="Uwaga 3" xfId="431" hidden="1"/>
    <cellStyle name="Uwaga 3" xfId="427" hidden="1"/>
    <cellStyle name="Uwaga 3" xfId="424" hidden="1"/>
    <cellStyle name="Uwaga 3" xfId="422" hidden="1"/>
    <cellStyle name="Uwaga 3" xfId="418" hidden="1"/>
    <cellStyle name="Uwaga 3" xfId="416" hidden="1"/>
    <cellStyle name="Uwaga 3" xfId="415" hidden="1"/>
    <cellStyle name="Uwaga 3" xfId="408" hidden="1"/>
    <cellStyle name="Uwaga 3" xfId="405" hidden="1"/>
    <cellStyle name="Uwaga 3" xfId="403" hidden="1"/>
    <cellStyle name="Uwaga 3" xfId="399" hidden="1"/>
    <cellStyle name="Uwaga 3" xfId="396" hidden="1"/>
    <cellStyle name="Uwaga 3" xfId="394" hidden="1"/>
    <cellStyle name="Uwaga 3" xfId="390" hidden="1"/>
    <cellStyle name="Uwaga 3" xfId="387" hidden="1"/>
    <cellStyle name="Uwaga 3" xfId="385" hidden="1"/>
    <cellStyle name="Uwaga 3" xfId="382" hidden="1"/>
    <cellStyle name="Uwaga 3" xfId="380" hidden="1"/>
    <cellStyle name="Uwaga 3" xfId="379" hidden="1"/>
    <cellStyle name="Uwaga 3" xfId="373" hidden="1"/>
    <cellStyle name="Uwaga 3" xfId="371" hidden="1"/>
    <cellStyle name="Uwaga 3" xfId="369" hidden="1"/>
    <cellStyle name="Uwaga 3" xfId="364" hidden="1"/>
    <cellStyle name="Uwaga 3" xfId="362" hidden="1"/>
    <cellStyle name="Uwaga 3" xfId="360" hidden="1"/>
    <cellStyle name="Uwaga 3" xfId="355" hidden="1"/>
    <cellStyle name="Uwaga 3" xfId="353" hidden="1"/>
    <cellStyle name="Uwaga 3" xfId="351" hidden="1"/>
    <cellStyle name="Uwaga 3" xfId="346" hidden="1"/>
    <cellStyle name="Uwaga 3" xfId="344" hidden="1"/>
    <cellStyle name="Uwaga 3" xfId="343" hidden="1"/>
    <cellStyle name="Uwaga 3" xfId="336" hidden="1"/>
    <cellStyle name="Uwaga 3" xfId="333" hidden="1"/>
    <cellStyle name="Uwaga 3" xfId="331" hidden="1"/>
    <cellStyle name="Uwaga 3" xfId="327" hidden="1"/>
    <cellStyle name="Uwaga 3" xfId="324" hidden="1"/>
    <cellStyle name="Uwaga 3" xfId="322" hidden="1"/>
    <cellStyle name="Uwaga 3" xfId="318" hidden="1"/>
    <cellStyle name="Uwaga 3" xfId="315" hidden="1"/>
    <cellStyle name="Uwaga 3" xfId="313" hidden="1"/>
    <cellStyle name="Uwaga 3" xfId="310" hidden="1"/>
    <cellStyle name="Uwaga 3" xfId="308" hidden="1"/>
    <cellStyle name="Uwaga 3" xfId="306" hidden="1"/>
    <cellStyle name="Uwaga 3" xfId="300" hidden="1"/>
    <cellStyle name="Uwaga 3" xfId="297" hidden="1"/>
    <cellStyle name="Uwaga 3" xfId="295" hidden="1"/>
    <cellStyle name="Uwaga 3" xfId="291" hidden="1"/>
    <cellStyle name="Uwaga 3" xfId="288" hidden="1"/>
    <cellStyle name="Uwaga 3" xfId="286" hidden="1"/>
    <cellStyle name="Uwaga 3" xfId="282" hidden="1"/>
    <cellStyle name="Uwaga 3" xfId="279" hidden="1"/>
    <cellStyle name="Uwaga 3" xfId="277" hidden="1"/>
    <cellStyle name="Uwaga 3" xfId="275" hidden="1"/>
    <cellStyle name="Uwaga 3" xfId="273" hidden="1"/>
    <cellStyle name="Uwaga 3" xfId="271" hidden="1"/>
    <cellStyle name="Uwaga 3" xfId="266" hidden="1"/>
    <cellStyle name="Uwaga 3" xfId="264" hidden="1"/>
    <cellStyle name="Uwaga 3" xfId="261" hidden="1"/>
    <cellStyle name="Uwaga 3" xfId="257" hidden="1"/>
    <cellStyle name="Uwaga 3" xfId="254" hidden="1"/>
    <cellStyle name="Uwaga 3" xfId="251" hidden="1"/>
    <cellStyle name="Uwaga 3" xfId="248" hidden="1"/>
    <cellStyle name="Uwaga 3" xfId="246" hidden="1"/>
    <cellStyle name="Uwaga 3" xfId="243" hidden="1"/>
    <cellStyle name="Uwaga 3" xfId="239" hidden="1"/>
    <cellStyle name="Uwaga 3" xfId="237" hidden="1"/>
    <cellStyle name="Uwaga 3" xfId="234" hidden="1"/>
    <cellStyle name="Uwaga 3" xfId="229" hidden="1"/>
    <cellStyle name="Uwaga 3" xfId="226" hidden="1"/>
    <cellStyle name="Uwaga 3" xfId="223" hidden="1"/>
    <cellStyle name="Uwaga 3" xfId="219" hidden="1"/>
    <cellStyle name="Uwaga 3" xfId="216" hidden="1"/>
    <cellStyle name="Uwaga 3" xfId="214" hidden="1"/>
    <cellStyle name="Uwaga 3" xfId="211" hidden="1"/>
    <cellStyle name="Uwaga 3" xfId="208" hidden="1"/>
    <cellStyle name="Uwaga 3" xfId="205" hidden="1"/>
    <cellStyle name="Uwaga 3" xfId="203" hidden="1"/>
    <cellStyle name="Uwaga 3" xfId="201" hidden="1"/>
    <cellStyle name="Uwaga 3" xfId="198" hidden="1"/>
    <cellStyle name="Uwaga 3" xfId="193" hidden="1"/>
    <cellStyle name="Uwaga 3" xfId="190" hidden="1"/>
    <cellStyle name="Uwaga 3" xfId="187" hidden="1"/>
    <cellStyle name="Uwaga 3" xfId="184" hidden="1"/>
    <cellStyle name="Uwaga 3" xfId="181" hidden="1"/>
    <cellStyle name="Uwaga 3" xfId="178" hidden="1"/>
    <cellStyle name="Uwaga 3" xfId="175" hidden="1"/>
    <cellStyle name="Uwaga 3" xfId="172" hidden="1"/>
    <cellStyle name="Uwaga 3" xfId="169" hidden="1"/>
    <cellStyle name="Uwaga 3" xfId="167" hidden="1"/>
    <cellStyle name="Uwaga 3" xfId="165" hidden="1"/>
    <cellStyle name="Uwaga 3" xfId="162" hidden="1"/>
    <cellStyle name="Uwaga 3" xfId="157" hidden="1"/>
    <cellStyle name="Uwaga 3" xfId="154" hidden="1"/>
    <cellStyle name="Uwaga 3" xfId="151" hidden="1"/>
    <cellStyle name="Uwaga 3" xfId="148" hidden="1"/>
    <cellStyle name="Uwaga 3" xfId="145" hidden="1"/>
    <cellStyle name="Uwaga 3" xfId="142" hidden="1"/>
    <cellStyle name="Uwaga 3" xfId="139" hidden="1"/>
    <cellStyle name="Uwaga 3" xfId="136" hidden="1"/>
    <cellStyle name="Uwaga 3" xfId="133" hidden="1"/>
    <cellStyle name="Uwaga 3" xfId="131" hidden="1"/>
    <cellStyle name="Uwaga 3" xfId="129" hidden="1"/>
    <cellStyle name="Uwaga 3" xfId="126" hidden="1"/>
    <cellStyle name="Uwaga 3" xfId="120" hidden="1"/>
    <cellStyle name="Uwaga 3" xfId="117" hidden="1"/>
    <cellStyle name="Uwaga 3" xfId="115" hidden="1"/>
    <cellStyle name="Uwaga 3" xfId="111" hidden="1"/>
    <cellStyle name="Uwaga 3" xfId="108" hidden="1"/>
    <cellStyle name="Uwaga 3" xfId="106" hidden="1"/>
    <cellStyle name="Uwaga 3" xfId="102" hidden="1"/>
    <cellStyle name="Uwaga 3" xfId="99" hidden="1"/>
    <cellStyle name="Uwaga 3" xfId="97" hidden="1"/>
    <cellStyle name="Uwaga 3" xfId="95" hidden="1"/>
    <cellStyle name="Uwaga 3" xfId="92" hidden="1"/>
    <cellStyle name="Uwaga 3" xfId="89" hidden="1"/>
    <cellStyle name="Uwaga 3" xfId="86" hidden="1"/>
    <cellStyle name="Uwaga 3" xfId="84" hidden="1"/>
    <cellStyle name="Uwaga 3" xfId="82" hidden="1"/>
    <cellStyle name="Uwaga 3" xfId="77" hidden="1"/>
    <cellStyle name="Uwaga 3" xfId="75" hidden="1"/>
    <cellStyle name="Uwaga 3" xfId="72" hidden="1"/>
    <cellStyle name="Uwaga 3" xfId="68" hidden="1"/>
    <cellStyle name="Uwaga 3" xfId="66" hidden="1"/>
    <cellStyle name="Uwaga 3" xfId="63" hidden="1"/>
    <cellStyle name="Uwaga 3" xfId="59" hidden="1"/>
    <cellStyle name="Uwaga 3" xfId="57" hidden="1"/>
    <cellStyle name="Uwaga 3" xfId="54" hidden="1"/>
    <cellStyle name="Uwaga 3" xfId="50" hidden="1"/>
    <cellStyle name="Uwaga 3" xfId="48" hidden="1"/>
    <cellStyle name="Uwaga 3" xfId="46" hidden="1"/>
    <cellStyle name="Uwaga 3" xfId="1635" hidden="1"/>
    <cellStyle name="Uwaga 3" xfId="1636" hidden="1"/>
    <cellStyle name="Uwaga 3" xfId="1638" hidden="1"/>
    <cellStyle name="Uwaga 3" xfId="1650" hidden="1"/>
    <cellStyle name="Uwaga 3" xfId="1651" hidden="1"/>
    <cellStyle name="Uwaga 3" xfId="1656" hidden="1"/>
    <cellStyle name="Uwaga 3" xfId="1665" hidden="1"/>
    <cellStyle name="Uwaga 3" xfId="1666" hidden="1"/>
    <cellStyle name="Uwaga 3" xfId="1671" hidden="1"/>
    <cellStyle name="Uwaga 3" xfId="1680" hidden="1"/>
    <cellStyle name="Uwaga 3" xfId="1681" hidden="1"/>
    <cellStyle name="Uwaga 3" xfId="1682" hidden="1"/>
    <cellStyle name="Uwaga 3" xfId="1695" hidden="1"/>
    <cellStyle name="Uwaga 3" xfId="1700" hidden="1"/>
    <cellStyle name="Uwaga 3" xfId="1705" hidden="1"/>
    <cellStyle name="Uwaga 3" xfId="1715" hidden="1"/>
    <cellStyle name="Uwaga 3" xfId="1720" hidden="1"/>
    <cellStyle name="Uwaga 3" xfId="1724" hidden="1"/>
    <cellStyle name="Uwaga 3" xfId="1731" hidden="1"/>
    <cellStyle name="Uwaga 3" xfId="1736" hidden="1"/>
    <cellStyle name="Uwaga 3" xfId="1739" hidden="1"/>
    <cellStyle name="Uwaga 3" xfId="1745" hidden="1"/>
    <cellStyle name="Uwaga 3" xfId="1750" hidden="1"/>
    <cellStyle name="Uwaga 3" xfId="1754" hidden="1"/>
    <cellStyle name="Uwaga 3" xfId="1755" hidden="1"/>
    <cellStyle name="Uwaga 3" xfId="1756" hidden="1"/>
    <cellStyle name="Uwaga 3" xfId="1760" hidden="1"/>
    <cellStyle name="Uwaga 3" xfId="1772" hidden="1"/>
    <cellStyle name="Uwaga 3" xfId="1777" hidden="1"/>
    <cellStyle name="Uwaga 3" xfId="1782" hidden="1"/>
    <cellStyle name="Uwaga 3" xfId="1787" hidden="1"/>
    <cellStyle name="Uwaga 3" xfId="1792" hidden="1"/>
    <cellStyle name="Uwaga 3" xfId="1797" hidden="1"/>
    <cellStyle name="Uwaga 3" xfId="1801" hidden="1"/>
    <cellStyle name="Uwaga 3" xfId="1805" hidden="1"/>
    <cellStyle name="Uwaga 3" xfId="1810" hidden="1"/>
    <cellStyle name="Uwaga 3" xfId="1815" hidden="1"/>
    <cellStyle name="Uwaga 3" xfId="1816" hidden="1"/>
    <cellStyle name="Uwaga 3" xfId="1818" hidden="1"/>
    <cellStyle name="Uwaga 3" xfId="1831" hidden="1"/>
    <cellStyle name="Uwaga 3" xfId="1835" hidden="1"/>
    <cellStyle name="Uwaga 3" xfId="1840" hidden="1"/>
    <cellStyle name="Uwaga 3" xfId="1847" hidden="1"/>
    <cellStyle name="Uwaga 3" xfId="1851" hidden="1"/>
    <cellStyle name="Uwaga 3" xfId="1856" hidden="1"/>
    <cellStyle name="Uwaga 3" xfId="1861" hidden="1"/>
    <cellStyle name="Uwaga 3" xfId="1864" hidden="1"/>
    <cellStyle name="Uwaga 3" xfId="1869" hidden="1"/>
    <cellStyle name="Uwaga 3" xfId="1875" hidden="1"/>
    <cellStyle name="Uwaga 3" xfId="1876" hidden="1"/>
    <cellStyle name="Uwaga 3" xfId="1879" hidden="1"/>
    <cellStyle name="Uwaga 3" xfId="1892" hidden="1"/>
    <cellStyle name="Uwaga 3" xfId="1896" hidden="1"/>
    <cellStyle name="Uwaga 3" xfId="1901" hidden="1"/>
    <cellStyle name="Uwaga 3" xfId="1908" hidden="1"/>
    <cellStyle name="Uwaga 3" xfId="1913" hidden="1"/>
    <cellStyle name="Uwaga 3" xfId="1917" hidden="1"/>
    <cellStyle name="Uwaga 3" xfId="1922" hidden="1"/>
    <cellStyle name="Uwaga 3" xfId="1926" hidden="1"/>
    <cellStyle name="Uwaga 3" xfId="1931" hidden="1"/>
    <cellStyle name="Uwaga 3" xfId="1935" hidden="1"/>
    <cellStyle name="Uwaga 3" xfId="1936" hidden="1"/>
    <cellStyle name="Uwaga 3" xfId="1938" hidden="1"/>
    <cellStyle name="Uwaga 3" xfId="1950" hidden="1"/>
    <cellStyle name="Uwaga 3" xfId="1951" hidden="1"/>
    <cellStyle name="Uwaga 3" xfId="1953" hidden="1"/>
    <cellStyle name="Uwaga 3" xfId="1965" hidden="1"/>
    <cellStyle name="Uwaga 3" xfId="1967" hidden="1"/>
    <cellStyle name="Uwaga 3" xfId="1970" hidden="1"/>
    <cellStyle name="Uwaga 3" xfId="1980" hidden="1"/>
    <cellStyle name="Uwaga 3" xfId="1981" hidden="1"/>
    <cellStyle name="Uwaga 3" xfId="1983" hidden="1"/>
    <cellStyle name="Uwaga 3" xfId="1995" hidden="1"/>
    <cellStyle name="Uwaga 3" xfId="1996" hidden="1"/>
    <cellStyle name="Uwaga 3" xfId="1997" hidden="1"/>
    <cellStyle name="Uwaga 3" xfId="2011" hidden="1"/>
    <cellStyle name="Uwaga 3" xfId="2014" hidden="1"/>
    <cellStyle name="Uwaga 3" xfId="2018" hidden="1"/>
    <cellStyle name="Uwaga 3" xfId="2026" hidden="1"/>
    <cellStyle name="Uwaga 3" xfId="2029" hidden="1"/>
    <cellStyle name="Uwaga 3" xfId="2033" hidden="1"/>
    <cellStyle name="Uwaga 3" xfId="2041" hidden="1"/>
    <cellStyle name="Uwaga 3" xfId="2044" hidden="1"/>
    <cellStyle name="Uwaga 3" xfId="2048" hidden="1"/>
    <cellStyle name="Uwaga 3" xfId="2055" hidden="1"/>
    <cellStyle name="Uwaga 3" xfId="2056" hidden="1"/>
    <cellStyle name="Uwaga 3" xfId="2058" hidden="1"/>
    <cellStyle name="Uwaga 3" xfId="2071" hidden="1"/>
    <cellStyle name="Uwaga 3" xfId="2074" hidden="1"/>
    <cellStyle name="Uwaga 3" xfId="2077" hidden="1"/>
    <cellStyle name="Uwaga 3" xfId="2086" hidden="1"/>
    <cellStyle name="Uwaga 3" xfId="2089" hidden="1"/>
    <cellStyle name="Uwaga 3" xfId="2093" hidden="1"/>
    <cellStyle name="Uwaga 3" xfId="2101" hidden="1"/>
    <cellStyle name="Uwaga 3" xfId="2103" hidden="1"/>
    <cellStyle name="Uwaga 3" xfId="2106" hidden="1"/>
    <cellStyle name="Uwaga 3" xfId="2115" hidden="1"/>
    <cellStyle name="Uwaga 3" xfId="2116" hidden="1"/>
    <cellStyle name="Uwaga 3" xfId="2117" hidden="1"/>
    <cellStyle name="Uwaga 3" xfId="2130" hidden="1"/>
    <cellStyle name="Uwaga 3" xfId="2131" hidden="1"/>
    <cellStyle name="Uwaga 3" xfId="2133" hidden="1"/>
    <cellStyle name="Uwaga 3" xfId="2145" hidden="1"/>
    <cellStyle name="Uwaga 3" xfId="2146" hidden="1"/>
    <cellStyle name="Uwaga 3" xfId="2148" hidden="1"/>
    <cellStyle name="Uwaga 3" xfId="2160" hidden="1"/>
    <cellStyle name="Uwaga 3" xfId="2161" hidden="1"/>
    <cellStyle name="Uwaga 3" xfId="2163" hidden="1"/>
    <cellStyle name="Uwaga 3" xfId="2175" hidden="1"/>
    <cellStyle name="Uwaga 3" xfId="2176" hidden="1"/>
    <cellStyle name="Uwaga 3" xfId="2177" hidden="1"/>
    <cellStyle name="Uwaga 3" xfId="2191" hidden="1"/>
    <cellStyle name="Uwaga 3" xfId="2193" hidden="1"/>
    <cellStyle name="Uwaga 3" xfId="2196" hidden="1"/>
    <cellStyle name="Uwaga 3" xfId="2206" hidden="1"/>
    <cellStyle name="Uwaga 3" xfId="2209" hidden="1"/>
    <cellStyle name="Uwaga 3" xfId="2212" hidden="1"/>
    <cellStyle name="Uwaga 3" xfId="2221" hidden="1"/>
    <cellStyle name="Uwaga 3" xfId="2223" hidden="1"/>
    <cellStyle name="Uwaga 3" xfId="2226" hidden="1"/>
    <cellStyle name="Uwaga 3" xfId="2235" hidden="1"/>
    <cellStyle name="Uwaga 3" xfId="2236" hidden="1"/>
    <cellStyle name="Uwaga 3" xfId="2237" hidden="1"/>
    <cellStyle name="Uwaga 3" xfId="2250" hidden="1"/>
    <cellStyle name="Uwaga 3" xfId="2252" hidden="1"/>
    <cellStyle name="Uwaga 3" xfId="2254" hidden="1"/>
    <cellStyle name="Uwaga 3" xfId="2265" hidden="1"/>
    <cellStyle name="Uwaga 3" xfId="2267" hidden="1"/>
    <cellStyle name="Uwaga 3" xfId="2269" hidden="1"/>
    <cellStyle name="Uwaga 3" xfId="2280" hidden="1"/>
    <cellStyle name="Uwaga 3" xfId="2282" hidden="1"/>
    <cellStyle name="Uwaga 3" xfId="2284" hidden="1"/>
    <cellStyle name="Uwaga 3" xfId="2295" hidden="1"/>
    <cellStyle name="Uwaga 3" xfId="2296" hidden="1"/>
    <cellStyle name="Uwaga 3" xfId="2297" hidden="1"/>
    <cellStyle name="Uwaga 3" xfId="2310" hidden="1"/>
    <cellStyle name="Uwaga 3" xfId="2312" hidden="1"/>
    <cellStyle name="Uwaga 3" xfId="2314" hidden="1"/>
    <cellStyle name="Uwaga 3" xfId="2325" hidden="1"/>
    <cellStyle name="Uwaga 3" xfId="2327" hidden="1"/>
    <cellStyle name="Uwaga 3" xfId="2329" hidden="1"/>
    <cellStyle name="Uwaga 3" xfId="2340" hidden="1"/>
    <cellStyle name="Uwaga 3" xfId="2342" hidden="1"/>
    <cellStyle name="Uwaga 3" xfId="2343" hidden="1"/>
    <cellStyle name="Uwaga 3" xfId="2355" hidden="1"/>
    <cellStyle name="Uwaga 3" xfId="2356" hidden="1"/>
    <cellStyle name="Uwaga 3" xfId="2357" hidden="1"/>
    <cellStyle name="Uwaga 3" xfId="2370" hidden="1"/>
    <cellStyle name="Uwaga 3" xfId="2372" hidden="1"/>
    <cellStyle name="Uwaga 3" xfId="2374" hidden="1"/>
    <cellStyle name="Uwaga 3" xfId="2385" hidden="1"/>
    <cellStyle name="Uwaga 3" xfId="2387" hidden="1"/>
    <cellStyle name="Uwaga 3" xfId="2389" hidden="1"/>
    <cellStyle name="Uwaga 3" xfId="2400" hidden="1"/>
    <cellStyle name="Uwaga 3" xfId="2402" hidden="1"/>
    <cellStyle name="Uwaga 3" xfId="2404" hidden="1"/>
    <cellStyle name="Uwaga 3" xfId="2415" hidden="1"/>
    <cellStyle name="Uwaga 3" xfId="2416" hidden="1"/>
    <cellStyle name="Uwaga 3" xfId="2418" hidden="1"/>
    <cellStyle name="Uwaga 3" xfId="2429" hidden="1"/>
    <cellStyle name="Uwaga 3" xfId="2431" hidden="1"/>
    <cellStyle name="Uwaga 3" xfId="2432" hidden="1"/>
    <cellStyle name="Uwaga 3" xfId="2441" hidden="1"/>
    <cellStyle name="Uwaga 3" xfId="2444" hidden="1"/>
    <cellStyle name="Uwaga 3" xfId="2446" hidden="1"/>
    <cellStyle name="Uwaga 3" xfId="2457" hidden="1"/>
    <cellStyle name="Uwaga 3" xfId="2459" hidden="1"/>
    <cellStyle name="Uwaga 3" xfId="2461" hidden="1"/>
    <cellStyle name="Uwaga 3" xfId="2473" hidden="1"/>
    <cellStyle name="Uwaga 3" xfId="2475" hidden="1"/>
    <cellStyle name="Uwaga 3" xfId="2477" hidden="1"/>
    <cellStyle name="Uwaga 3" xfId="2485" hidden="1"/>
    <cellStyle name="Uwaga 3" xfId="2487" hidden="1"/>
    <cellStyle name="Uwaga 3" xfId="2490" hidden="1"/>
    <cellStyle name="Uwaga 3" xfId="2480" hidden="1"/>
    <cellStyle name="Uwaga 3" xfId="2479" hidden="1"/>
    <cellStyle name="Uwaga 3" xfId="2478" hidden="1"/>
    <cellStyle name="Uwaga 3" xfId="2465" hidden="1"/>
    <cellStyle name="Uwaga 3" xfId="2464" hidden="1"/>
    <cellStyle name="Uwaga 3" xfId="2463" hidden="1"/>
    <cellStyle name="Uwaga 3" xfId="2450" hidden="1"/>
    <cellStyle name="Uwaga 3" xfId="2449" hidden="1"/>
    <cellStyle name="Uwaga 3" xfId="2448" hidden="1"/>
    <cellStyle name="Uwaga 3" xfId="2435" hidden="1"/>
    <cellStyle name="Uwaga 3" xfId="2434" hidden="1"/>
    <cellStyle name="Uwaga 3" xfId="2433" hidden="1"/>
    <cellStyle name="Uwaga 3" xfId="2420" hidden="1"/>
    <cellStyle name="Uwaga 3" xfId="2419" hidden="1"/>
    <cellStyle name="Uwaga 3" xfId="2417" hidden="1"/>
    <cellStyle name="Uwaga 3" xfId="2406" hidden="1"/>
    <cellStyle name="Uwaga 3" xfId="2403" hidden="1"/>
    <cellStyle name="Uwaga 3" xfId="2401" hidden="1"/>
    <cellStyle name="Uwaga 3" xfId="2391" hidden="1"/>
    <cellStyle name="Uwaga 3" xfId="2388" hidden="1"/>
    <cellStyle name="Uwaga 3" xfId="2386" hidden="1"/>
    <cellStyle name="Uwaga 3" xfId="2376" hidden="1"/>
    <cellStyle name="Uwaga 3" xfId="2373" hidden="1"/>
    <cellStyle name="Uwaga 3" xfId="2371" hidden="1"/>
    <cellStyle name="Uwaga 3" xfId="2361" hidden="1"/>
    <cellStyle name="Uwaga 3" xfId="2359" hidden="1"/>
    <cellStyle name="Uwaga 3" xfId="2358" hidden="1"/>
    <cellStyle name="Uwaga 3" xfId="2346" hidden="1"/>
    <cellStyle name="Uwaga 3" xfId="2344" hidden="1"/>
    <cellStyle name="Uwaga 3" xfId="2341" hidden="1"/>
    <cellStyle name="Uwaga 3" xfId="2331" hidden="1"/>
    <cellStyle name="Uwaga 3" xfId="2328" hidden="1"/>
    <cellStyle name="Uwaga 3" xfId="2326" hidden="1"/>
    <cellStyle name="Uwaga 3" xfId="2316" hidden="1"/>
    <cellStyle name="Uwaga 3" xfId="2313" hidden="1"/>
    <cellStyle name="Uwaga 3" xfId="2311" hidden="1"/>
    <cellStyle name="Uwaga 3" xfId="2301" hidden="1"/>
    <cellStyle name="Uwaga 3" xfId="2299" hidden="1"/>
    <cellStyle name="Uwaga 3" xfId="2298" hidden="1"/>
    <cellStyle name="Uwaga 3" xfId="2286" hidden="1"/>
    <cellStyle name="Uwaga 3" xfId="2283" hidden="1"/>
    <cellStyle name="Uwaga 3" xfId="2281" hidden="1"/>
    <cellStyle name="Uwaga 3" xfId="2271" hidden="1"/>
    <cellStyle name="Uwaga 3" xfId="2268" hidden="1"/>
    <cellStyle name="Uwaga 3" xfId="2266" hidden="1"/>
    <cellStyle name="Uwaga 3" xfId="2256" hidden="1"/>
    <cellStyle name="Uwaga 3" xfId="2253" hidden="1"/>
    <cellStyle name="Uwaga 3" xfId="2251" hidden="1"/>
    <cellStyle name="Uwaga 3" xfId="2241" hidden="1"/>
    <cellStyle name="Uwaga 3" xfId="2239" hidden="1"/>
    <cellStyle name="Uwaga 3" xfId="2238" hidden="1"/>
    <cellStyle name="Uwaga 3" xfId="2225" hidden="1"/>
    <cellStyle name="Uwaga 3" xfId="2222" hidden="1"/>
    <cellStyle name="Uwaga 3" xfId="2220" hidden="1"/>
    <cellStyle name="Uwaga 3" xfId="2210" hidden="1"/>
    <cellStyle name="Uwaga 3" xfId="2207" hidden="1"/>
    <cellStyle name="Uwaga 3" xfId="2205" hidden="1"/>
    <cellStyle name="Uwaga 3" xfId="2195" hidden="1"/>
    <cellStyle name="Uwaga 3" xfId="2192" hidden="1"/>
    <cellStyle name="Uwaga 3" xfId="2190" hidden="1"/>
    <cellStyle name="Uwaga 3" xfId="2181" hidden="1"/>
    <cellStyle name="Uwaga 3" xfId="2179" hidden="1"/>
    <cellStyle name="Uwaga 3" xfId="2178" hidden="1"/>
    <cellStyle name="Uwaga 3" xfId="2166" hidden="1"/>
    <cellStyle name="Uwaga 3" xfId="2164" hidden="1"/>
    <cellStyle name="Uwaga 3" xfId="2162" hidden="1"/>
    <cellStyle name="Uwaga 3" xfId="2151" hidden="1"/>
    <cellStyle name="Uwaga 3" xfId="2149" hidden="1"/>
    <cellStyle name="Uwaga 3" xfId="2147" hidden="1"/>
    <cellStyle name="Uwaga 3" xfId="2136" hidden="1"/>
    <cellStyle name="Uwaga 3" xfId="2134" hidden="1"/>
    <cellStyle name="Uwaga 3" xfId="2132" hidden="1"/>
    <cellStyle name="Uwaga 3" xfId="2121" hidden="1"/>
    <cellStyle name="Uwaga 3" xfId="2119" hidden="1"/>
    <cellStyle name="Uwaga 3" xfId="2118" hidden="1"/>
    <cellStyle name="Uwaga 3" xfId="2105" hidden="1"/>
    <cellStyle name="Uwaga 3" xfId="2102" hidden="1"/>
    <cellStyle name="Uwaga 3" xfId="2100" hidden="1"/>
    <cellStyle name="Uwaga 3" xfId="2090" hidden="1"/>
    <cellStyle name="Uwaga 3" xfId="2087" hidden="1"/>
    <cellStyle name="Uwaga 3" xfId="2085" hidden="1"/>
    <cellStyle name="Uwaga 3" xfId="2075" hidden="1"/>
    <cellStyle name="Uwaga 3" xfId="2072" hidden="1"/>
    <cellStyle name="Uwaga 3" xfId="2070" hidden="1"/>
    <cellStyle name="Uwaga 3" xfId="2061" hidden="1"/>
    <cellStyle name="Uwaga 3" xfId="2059" hidden="1"/>
    <cellStyle name="Uwaga 3" xfId="2057" hidden="1"/>
    <cellStyle name="Uwaga 3" xfId="2045" hidden="1"/>
    <cellStyle name="Uwaga 3" xfId="2042" hidden="1"/>
    <cellStyle name="Uwaga 3" xfId="2040" hidden="1"/>
    <cellStyle name="Uwaga 3" xfId="2030" hidden="1"/>
    <cellStyle name="Uwaga 3" xfId="2027" hidden="1"/>
    <cellStyle name="Uwaga 3" xfId="2025" hidden="1"/>
    <cellStyle name="Uwaga 3" xfId="2015" hidden="1"/>
    <cellStyle name="Uwaga 3" xfId="2012" hidden="1"/>
    <cellStyle name="Uwaga 3" xfId="2010" hidden="1"/>
    <cellStyle name="Uwaga 3" xfId="2003" hidden="1"/>
    <cellStyle name="Uwaga 3" xfId="2000" hidden="1"/>
    <cellStyle name="Uwaga 3" xfId="1998" hidden="1"/>
    <cellStyle name="Uwaga 3" xfId="1988" hidden="1"/>
    <cellStyle name="Uwaga 3" xfId="1985" hidden="1"/>
    <cellStyle name="Uwaga 3" xfId="1982" hidden="1"/>
    <cellStyle name="Uwaga 3" xfId="1973" hidden="1"/>
    <cellStyle name="Uwaga 3" xfId="1969" hidden="1"/>
    <cellStyle name="Uwaga 3" xfId="1966" hidden="1"/>
    <cellStyle name="Uwaga 3" xfId="1958" hidden="1"/>
    <cellStyle name="Uwaga 3" xfId="1955" hidden="1"/>
    <cellStyle name="Uwaga 3" xfId="1952" hidden="1"/>
    <cellStyle name="Uwaga 3" xfId="1943" hidden="1"/>
    <cellStyle name="Uwaga 3" xfId="1940" hidden="1"/>
    <cellStyle name="Uwaga 3" xfId="1937" hidden="1"/>
    <cellStyle name="Uwaga 3" xfId="1927" hidden="1"/>
    <cellStyle name="Uwaga 3" xfId="1923" hidden="1"/>
    <cellStyle name="Uwaga 3" xfId="1920" hidden="1"/>
    <cellStyle name="Uwaga 3" xfId="1911" hidden="1"/>
    <cellStyle name="Uwaga 3" xfId="1907" hidden="1"/>
    <cellStyle name="Uwaga 3" xfId="1905" hidden="1"/>
    <cellStyle name="Uwaga 3" xfId="1897" hidden="1"/>
    <cellStyle name="Uwaga 3" xfId="1893" hidden="1"/>
    <cellStyle name="Uwaga 3" xfId="1890" hidden="1"/>
    <cellStyle name="Uwaga 3" xfId="1883" hidden="1"/>
    <cellStyle name="Uwaga 3" xfId="1880" hidden="1"/>
    <cellStyle name="Uwaga 3" xfId="1877" hidden="1"/>
    <cellStyle name="Uwaga 3" xfId="1868" hidden="1"/>
    <cellStyle name="Uwaga 3" xfId="1863" hidden="1"/>
    <cellStyle name="Uwaga 3" xfId="1860" hidden="1"/>
    <cellStyle name="Uwaga 3" xfId="1853" hidden="1"/>
    <cellStyle name="Uwaga 3" xfId="1848" hidden="1"/>
    <cellStyle name="Uwaga 3" xfId="1845" hidden="1"/>
    <cellStyle name="Uwaga 3" xfId="1838" hidden="1"/>
    <cellStyle name="Uwaga 3" xfId="1833" hidden="1"/>
    <cellStyle name="Uwaga 3" xfId="1830" hidden="1"/>
    <cellStyle name="Uwaga 3" xfId="1824" hidden="1"/>
    <cellStyle name="Uwaga 3" xfId="1820" hidden="1"/>
    <cellStyle name="Uwaga 3" xfId="1817" hidden="1"/>
    <cellStyle name="Uwaga 3" xfId="1809" hidden="1"/>
    <cellStyle name="Uwaga 3" xfId="1804" hidden="1"/>
    <cellStyle name="Uwaga 3" xfId="1800" hidden="1"/>
    <cellStyle name="Uwaga 3" xfId="1794" hidden="1"/>
    <cellStyle name="Uwaga 3" xfId="1789" hidden="1"/>
    <cellStyle name="Uwaga 3" xfId="1785" hidden="1"/>
    <cellStyle name="Uwaga 3" xfId="1779" hidden="1"/>
    <cellStyle name="Uwaga 3" xfId="1774" hidden="1"/>
    <cellStyle name="Uwaga 3" xfId="1770" hidden="1"/>
    <cellStyle name="Uwaga 3" xfId="1765" hidden="1"/>
    <cellStyle name="Uwaga 3" xfId="1761" hidden="1"/>
    <cellStyle name="Uwaga 3" xfId="1757" hidden="1"/>
    <cellStyle name="Uwaga 3" xfId="1749" hidden="1"/>
    <cellStyle name="Uwaga 3" xfId="1744" hidden="1"/>
    <cellStyle name="Uwaga 3" xfId="1740" hidden="1"/>
    <cellStyle name="Uwaga 3" xfId="1734" hidden="1"/>
    <cellStyle name="Uwaga 3" xfId="1729" hidden="1"/>
    <cellStyle name="Uwaga 3" xfId="1725" hidden="1"/>
    <cellStyle name="Uwaga 3" xfId="1719" hidden="1"/>
    <cellStyle name="Uwaga 3" xfId="1714" hidden="1"/>
    <cellStyle name="Uwaga 3" xfId="1710" hidden="1"/>
    <cellStyle name="Uwaga 3" xfId="1706" hidden="1"/>
    <cellStyle name="Uwaga 3" xfId="1701" hidden="1"/>
    <cellStyle name="Uwaga 3" xfId="1696" hidden="1"/>
    <cellStyle name="Uwaga 3" xfId="1691" hidden="1"/>
    <cellStyle name="Uwaga 3" xfId="1687" hidden="1"/>
    <cellStyle name="Uwaga 3" xfId="1683" hidden="1"/>
    <cellStyle name="Uwaga 3" xfId="1676" hidden="1"/>
    <cellStyle name="Uwaga 3" xfId="1672" hidden="1"/>
    <cellStyle name="Uwaga 3" xfId="1667" hidden="1"/>
    <cellStyle name="Uwaga 3" xfId="1661" hidden="1"/>
    <cellStyle name="Uwaga 3" xfId="1657" hidden="1"/>
    <cellStyle name="Uwaga 3" xfId="1652" hidden="1"/>
    <cellStyle name="Uwaga 3" xfId="1646" hidden="1"/>
    <cellStyle name="Uwaga 3" xfId="1642" hidden="1"/>
    <cellStyle name="Uwaga 3" xfId="1637" hidden="1"/>
    <cellStyle name="Uwaga 3" xfId="1631" hidden="1"/>
    <cellStyle name="Uwaga 3" xfId="1627" hidden="1"/>
    <cellStyle name="Uwaga 3" xfId="1623" hidden="1"/>
    <cellStyle name="Uwaga 3" xfId="2483" hidden="1"/>
    <cellStyle name="Uwaga 3" xfId="2482" hidden="1"/>
    <cellStyle name="Uwaga 3" xfId="2481" hidden="1"/>
    <cellStyle name="Uwaga 3" xfId="2468" hidden="1"/>
    <cellStyle name="Uwaga 3" xfId="2467" hidden="1"/>
    <cellStyle name="Uwaga 3" xfId="2466" hidden="1"/>
    <cellStyle name="Uwaga 3" xfId="2453" hidden="1"/>
    <cellStyle name="Uwaga 3" xfId="2452" hidden="1"/>
    <cellStyle name="Uwaga 3" xfId="2451" hidden="1"/>
    <cellStyle name="Uwaga 3" xfId="2438" hidden="1"/>
    <cellStyle name="Uwaga 3" xfId="2437" hidden="1"/>
    <cellStyle name="Uwaga 3" xfId="2436" hidden="1"/>
    <cellStyle name="Uwaga 3" xfId="2423" hidden="1"/>
    <cellStyle name="Uwaga 3" xfId="2422" hidden="1"/>
    <cellStyle name="Uwaga 3" xfId="2421" hidden="1"/>
    <cellStyle name="Uwaga 3" xfId="2409" hidden="1"/>
    <cellStyle name="Uwaga 3" xfId="2407" hidden="1"/>
    <cellStyle name="Uwaga 3" xfId="2405" hidden="1"/>
    <cellStyle name="Uwaga 3" xfId="2394" hidden="1"/>
    <cellStyle name="Uwaga 3" xfId="2392" hidden="1"/>
    <cellStyle name="Uwaga 3" xfId="2390" hidden="1"/>
    <cellStyle name="Uwaga 3" xfId="2379" hidden="1"/>
    <cellStyle name="Uwaga 3" xfId="2377" hidden="1"/>
    <cellStyle name="Uwaga 3" xfId="2375" hidden="1"/>
    <cellStyle name="Uwaga 3" xfId="2364" hidden="1"/>
    <cellStyle name="Uwaga 3" xfId="2362" hidden="1"/>
    <cellStyle name="Uwaga 3" xfId="2360" hidden="1"/>
    <cellStyle name="Uwaga 3" xfId="2349" hidden="1"/>
    <cellStyle name="Uwaga 3" xfId="2347" hidden="1"/>
    <cellStyle name="Uwaga 3" xfId="2345" hidden="1"/>
    <cellStyle name="Uwaga 3" xfId="2334" hidden="1"/>
    <cellStyle name="Uwaga 3" xfId="2332" hidden="1"/>
    <cellStyle name="Uwaga 3" xfId="2330" hidden="1"/>
    <cellStyle name="Uwaga 3" xfId="2319" hidden="1"/>
    <cellStyle name="Uwaga 3" xfId="2317" hidden="1"/>
    <cellStyle name="Uwaga 3" xfId="2315" hidden="1"/>
    <cellStyle name="Uwaga 3" xfId="2304" hidden="1"/>
    <cellStyle name="Uwaga 3" xfId="2302" hidden="1"/>
    <cellStyle name="Uwaga 3" xfId="2300" hidden="1"/>
    <cellStyle name="Uwaga 3" xfId="2289" hidden="1"/>
    <cellStyle name="Uwaga 3" xfId="2287" hidden="1"/>
    <cellStyle name="Uwaga 3" xfId="2285" hidden="1"/>
    <cellStyle name="Uwaga 3" xfId="2274" hidden="1"/>
    <cellStyle name="Uwaga 3" xfId="2272" hidden="1"/>
    <cellStyle name="Uwaga 3" xfId="2270" hidden="1"/>
    <cellStyle name="Uwaga 3" xfId="2259" hidden="1"/>
    <cellStyle name="Uwaga 3" xfId="2257" hidden="1"/>
    <cellStyle name="Uwaga 3" xfId="2255" hidden="1"/>
    <cellStyle name="Uwaga 3" xfId="2244" hidden="1"/>
    <cellStyle name="Uwaga 3" xfId="2242" hidden="1"/>
    <cellStyle name="Uwaga 3" xfId="2240" hidden="1"/>
    <cellStyle name="Uwaga 3" xfId="2229" hidden="1"/>
    <cellStyle name="Uwaga 3" xfId="2227" hidden="1"/>
    <cellStyle name="Uwaga 3" xfId="2224" hidden="1"/>
    <cellStyle name="Uwaga 3" xfId="2214" hidden="1"/>
    <cellStyle name="Uwaga 3" xfId="2211" hidden="1"/>
    <cellStyle name="Uwaga 3" xfId="2208" hidden="1"/>
    <cellStyle name="Uwaga 3" xfId="2199" hidden="1"/>
    <cellStyle name="Uwaga 3" xfId="2197" hidden="1"/>
    <cellStyle name="Uwaga 3" xfId="2194" hidden="1"/>
    <cellStyle name="Uwaga 3" xfId="2184" hidden="1"/>
    <cellStyle name="Uwaga 3" xfId="2182" hidden="1"/>
    <cellStyle name="Uwaga 3" xfId="2180" hidden="1"/>
    <cellStyle name="Uwaga 3" xfId="2169" hidden="1"/>
    <cellStyle name="Uwaga 3" xfId="2167" hidden="1"/>
    <cellStyle name="Uwaga 3" xfId="2165" hidden="1"/>
    <cellStyle name="Uwaga 3" xfId="2154" hidden="1"/>
    <cellStyle name="Uwaga 3" xfId="2152" hidden="1"/>
    <cellStyle name="Uwaga 3" xfId="2150" hidden="1"/>
    <cellStyle name="Uwaga 3" xfId="2139" hidden="1"/>
    <cellStyle name="Uwaga 3" xfId="2137" hidden="1"/>
    <cellStyle name="Uwaga 3" xfId="2135" hidden="1"/>
    <cellStyle name="Uwaga 3" xfId="2124" hidden="1"/>
    <cellStyle name="Uwaga 3" xfId="2122" hidden="1"/>
    <cellStyle name="Uwaga 3" xfId="2120" hidden="1"/>
    <cellStyle name="Uwaga 3" xfId="2109" hidden="1"/>
    <cellStyle name="Uwaga 3" xfId="2107" hidden="1"/>
    <cellStyle name="Uwaga 3" xfId="2104" hidden="1"/>
    <cellStyle name="Uwaga 3" xfId="2094" hidden="1"/>
    <cellStyle name="Uwaga 3" xfId="2091" hidden="1"/>
    <cellStyle name="Uwaga 3" xfId="2088" hidden="1"/>
    <cellStyle name="Uwaga 3" xfId="2079" hidden="1"/>
    <cellStyle name="Uwaga 3" xfId="2076" hidden="1"/>
    <cellStyle name="Uwaga 3" xfId="2073" hidden="1"/>
    <cellStyle name="Uwaga 3" xfId="2064" hidden="1"/>
    <cellStyle name="Uwaga 3" xfId="2062" hidden="1"/>
    <cellStyle name="Uwaga 3" xfId="2060" hidden="1"/>
    <cellStyle name="Uwaga 3" xfId="2049" hidden="1"/>
    <cellStyle name="Uwaga 3" xfId="2046" hidden="1"/>
    <cellStyle name="Uwaga 3" xfId="2043" hidden="1"/>
    <cellStyle name="Uwaga 3" xfId="2034" hidden="1"/>
    <cellStyle name="Uwaga 3" xfId="2031" hidden="1"/>
    <cellStyle name="Uwaga 3" xfId="2028" hidden="1"/>
    <cellStyle name="Uwaga 3" xfId="2019" hidden="1"/>
    <cellStyle name="Uwaga 3" xfId="2016" hidden="1"/>
    <cellStyle name="Uwaga 3" xfId="2013" hidden="1"/>
    <cellStyle name="Uwaga 3" xfId="2006" hidden="1"/>
    <cellStyle name="Uwaga 3" xfId="2002" hidden="1"/>
    <cellStyle name="Uwaga 3" xfId="1999" hidden="1"/>
    <cellStyle name="Uwaga 3" xfId="1991" hidden="1"/>
    <cellStyle name="Uwaga 3" xfId="1987" hidden="1"/>
    <cellStyle name="Uwaga 3" xfId="1984" hidden="1"/>
    <cellStyle name="Uwaga 3" xfId="1976" hidden="1"/>
    <cellStyle name="Uwaga 3" xfId="1972" hidden="1"/>
    <cellStyle name="Uwaga 3" xfId="1968" hidden="1"/>
    <cellStyle name="Uwaga 3" xfId="1961" hidden="1"/>
    <cellStyle name="Uwaga 3" xfId="1957" hidden="1"/>
    <cellStyle name="Uwaga 3" xfId="1954" hidden="1"/>
    <cellStyle name="Uwaga 3" xfId="1946" hidden="1"/>
    <cellStyle name="Uwaga 3" xfId="1942" hidden="1"/>
    <cellStyle name="Uwaga 3" xfId="1939" hidden="1"/>
    <cellStyle name="Uwaga 3" xfId="1930" hidden="1"/>
    <cellStyle name="Uwaga 3" xfId="1925" hidden="1"/>
    <cellStyle name="Uwaga 3" xfId="1921" hidden="1"/>
    <cellStyle name="Uwaga 3" xfId="1915" hidden="1"/>
    <cellStyle name="Uwaga 3" xfId="1910" hidden="1"/>
    <cellStyle name="Uwaga 3" xfId="1906" hidden="1"/>
    <cellStyle name="Uwaga 3" xfId="1900" hidden="1"/>
    <cellStyle name="Uwaga 3" xfId="1895" hidden="1"/>
    <cellStyle name="Uwaga 3" xfId="1891" hidden="1"/>
    <cellStyle name="Uwaga 3" xfId="1886" hidden="1"/>
    <cellStyle name="Uwaga 3" xfId="1882" hidden="1"/>
    <cellStyle name="Uwaga 3" xfId="1878" hidden="1"/>
    <cellStyle name="Uwaga 3" xfId="1871" hidden="1"/>
    <cellStyle name="Uwaga 3" xfId="1866" hidden="1"/>
    <cellStyle name="Uwaga 3" xfId="1862" hidden="1"/>
    <cellStyle name="Uwaga 3" xfId="1855" hidden="1"/>
    <cellStyle name="Uwaga 3" xfId="1850" hidden="1"/>
    <cellStyle name="Uwaga 3" xfId="1846" hidden="1"/>
    <cellStyle name="Uwaga 3" xfId="1841" hidden="1"/>
    <cellStyle name="Uwaga 3" xfId="1836" hidden="1"/>
    <cellStyle name="Uwaga 3" xfId="1832" hidden="1"/>
    <cellStyle name="Uwaga 3" xfId="1826" hidden="1"/>
    <cellStyle name="Uwaga 3" xfId="1822" hidden="1"/>
    <cellStyle name="Uwaga 3" xfId="1819" hidden="1"/>
    <cellStyle name="Uwaga 3" xfId="1812" hidden="1"/>
    <cellStyle name="Uwaga 3" xfId="1807" hidden="1"/>
    <cellStyle name="Uwaga 3" xfId="1802" hidden="1"/>
    <cellStyle name="Uwaga 3" xfId="1796" hidden="1"/>
    <cellStyle name="Uwaga 3" xfId="1791" hidden="1"/>
    <cellStyle name="Uwaga 3" xfId="1786" hidden="1"/>
    <cellStyle name="Uwaga 3" xfId="1781" hidden="1"/>
    <cellStyle name="Uwaga 3" xfId="1776" hidden="1"/>
    <cellStyle name="Uwaga 3" xfId="1771" hidden="1"/>
    <cellStyle name="Uwaga 3" xfId="1767" hidden="1"/>
    <cellStyle name="Uwaga 3" xfId="1763" hidden="1"/>
    <cellStyle name="Uwaga 3" xfId="1758" hidden="1"/>
    <cellStyle name="Uwaga 3" xfId="1751" hidden="1"/>
    <cellStyle name="Uwaga 3" xfId="1746" hidden="1"/>
    <cellStyle name="Uwaga 3" xfId="1741" hidden="1"/>
    <cellStyle name="Uwaga 3" xfId="1735" hidden="1"/>
    <cellStyle name="Uwaga 3" xfId="1730" hidden="1"/>
    <cellStyle name="Uwaga 3" xfId="1726" hidden="1"/>
    <cellStyle name="Uwaga 3" xfId="1721" hidden="1"/>
    <cellStyle name="Uwaga 3" xfId="1716" hidden="1"/>
    <cellStyle name="Uwaga 3" xfId="1711" hidden="1"/>
    <cellStyle name="Uwaga 3" xfId="1707" hidden="1"/>
    <cellStyle name="Uwaga 3" xfId="1702" hidden="1"/>
    <cellStyle name="Uwaga 3" xfId="1697" hidden="1"/>
    <cellStyle name="Uwaga 3" xfId="1692" hidden="1"/>
    <cellStyle name="Uwaga 3" xfId="1688" hidden="1"/>
    <cellStyle name="Uwaga 3" xfId="1684" hidden="1"/>
    <cellStyle name="Uwaga 3" xfId="1677" hidden="1"/>
    <cellStyle name="Uwaga 3" xfId="1673" hidden="1"/>
    <cellStyle name="Uwaga 3" xfId="1668" hidden="1"/>
    <cellStyle name="Uwaga 3" xfId="1662" hidden="1"/>
    <cellStyle name="Uwaga 3" xfId="1658" hidden="1"/>
    <cellStyle name="Uwaga 3" xfId="1653" hidden="1"/>
    <cellStyle name="Uwaga 3" xfId="1647" hidden="1"/>
    <cellStyle name="Uwaga 3" xfId="1643" hidden="1"/>
    <cellStyle name="Uwaga 3" xfId="1639" hidden="1"/>
    <cellStyle name="Uwaga 3" xfId="1632" hidden="1"/>
    <cellStyle name="Uwaga 3" xfId="1628" hidden="1"/>
    <cellStyle name="Uwaga 3" xfId="1624" hidden="1"/>
    <cellStyle name="Uwaga 3" xfId="2488" hidden="1"/>
    <cellStyle name="Uwaga 3" xfId="2486" hidden="1"/>
    <cellStyle name="Uwaga 3" xfId="2484" hidden="1"/>
    <cellStyle name="Uwaga 3" xfId="2471" hidden="1"/>
    <cellStyle name="Uwaga 3" xfId="2470" hidden="1"/>
    <cellStyle name="Uwaga 3" xfId="2469" hidden="1"/>
    <cellStyle name="Uwaga 3" xfId="2456" hidden="1"/>
    <cellStyle name="Uwaga 3" xfId="2455" hidden="1"/>
    <cellStyle name="Uwaga 3" xfId="2454" hidden="1"/>
    <cellStyle name="Uwaga 3" xfId="2442" hidden="1"/>
    <cellStyle name="Uwaga 3" xfId="2440" hidden="1"/>
    <cellStyle name="Uwaga 3" xfId="2439" hidden="1"/>
    <cellStyle name="Uwaga 3" xfId="2426" hidden="1"/>
    <cellStyle name="Uwaga 3" xfId="2425" hidden="1"/>
    <cellStyle name="Uwaga 3" xfId="2424" hidden="1"/>
    <cellStyle name="Uwaga 3" xfId="2412" hidden="1"/>
    <cellStyle name="Uwaga 3" xfId="2410" hidden="1"/>
    <cellStyle name="Uwaga 3" xfId="2408" hidden="1"/>
    <cellStyle name="Uwaga 3" xfId="2397" hidden="1"/>
    <cellStyle name="Uwaga 3" xfId="2395" hidden="1"/>
    <cellStyle name="Uwaga 3" xfId="2393" hidden="1"/>
    <cellStyle name="Uwaga 3" xfId="2382" hidden="1"/>
    <cellStyle name="Uwaga 3" xfId="2380" hidden="1"/>
    <cellStyle name="Uwaga 3" xfId="2378" hidden="1"/>
    <cellStyle name="Uwaga 3" xfId="2367" hidden="1"/>
    <cellStyle name="Uwaga 3" xfId="2365" hidden="1"/>
    <cellStyle name="Uwaga 3" xfId="2363" hidden="1"/>
    <cellStyle name="Uwaga 3" xfId="2352" hidden="1"/>
    <cellStyle name="Uwaga 3" xfId="2350" hidden="1"/>
    <cellStyle name="Uwaga 3" xfId="2348" hidden="1"/>
    <cellStyle name="Uwaga 3" xfId="2337" hidden="1"/>
    <cellStyle name="Uwaga 3" xfId="2335" hidden="1"/>
    <cellStyle name="Uwaga 3" xfId="2333" hidden="1"/>
    <cellStyle name="Uwaga 3" xfId="2322" hidden="1"/>
    <cellStyle name="Uwaga 3" xfId="2320" hidden="1"/>
    <cellStyle name="Uwaga 3" xfId="2318" hidden="1"/>
    <cellStyle name="Uwaga 3" xfId="2307" hidden="1"/>
    <cellStyle name="Uwaga 3" xfId="2305" hidden="1"/>
    <cellStyle name="Uwaga 3" xfId="2303" hidden="1"/>
    <cellStyle name="Uwaga 3" xfId="2292" hidden="1"/>
    <cellStyle name="Uwaga 3" xfId="2290" hidden="1"/>
    <cellStyle name="Uwaga 3" xfId="2288" hidden="1"/>
    <cellStyle name="Uwaga 3" xfId="2277" hidden="1"/>
    <cellStyle name="Uwaga 3" xfId="2275" hidden="1"/>
    <cellStyle name="Uwaga 3" xfId="2273" hidden="1"/>
    <cellStyle name="Uwaga 3" xfId="2262" hidden="1"/>
    <cellStyle name="Uwaga 3" xfId="2260" hidden="1"/>
    <cellStyle name="Uwaga 3" xfId="2258" hidden="1"/>
    <cellStyle name="Uwaga 3" xfId="2247" hidden="1"/>
    <cellStyle name="Uwaga 3" xfId="2245" hidden="1"/>
    <cellStyle name="Uwaga 3" xfId="2243" hidden="1"/>
    <cellStyle name="Uwaga 3" xfId="2232" hidden="1"/>
    <cellStyle name="Uwaga 3" xfId="2230" hidden="1"/>
    <cellStyle name="Uwaga 3" xfId="2228" hidden="1"/>
    <cellStyle name="Uwaga 3" xfId="2217" hidden="1"/>
    <cellStyle name="Uwaga 3" xfId="2215" hidden="1"/>
    <cellStyle name="Uwaga 3" xfId="2213" hidden="1"/>
    <cellStyle name="Uwaga 3" xfId="2202" hidden="1"/>
    <cellStyle name="Uwaga 3" xfId="2200" hidden="1"/>
    <cellStyle name="Uwaga 3" xfId="2198" hidden="1"/>
    <cellStyle name="Uwaga 3" xfId="2187" hidden="1"/>
    <cellStyle name="Uwaga 3" xfId="2185" hidden="1"/>
    <cellStyle name="Uwaga 3" xfId="2183" hidden="1"/>
    <cellStyle name="Uwaga 3" xfId="2172" hidden="1"/>
    <cellStyle name="Uwaga 3" xfId="2170" hidden="1"/>
    <cellStyle name="Uwaga 3" xfId="2168" hidden="1"/>
    <cellStyle name="Uwaga 3" xfId="2157" hidden="1"/>
    <cellStyle name="Uwaga 3" xfId="2155" hidden="1"/>
    <cellStyle name="Uwaga 3" xfId="2153" hidden="1"/>
    <cellStyle name="Uwaga 3" xfId="2142" hidden="1"/>
    <cellStyle name="Uwaga 3" xfId="2140" hidden="1"/>
    <cellStyle name="Uwaga 3" xfId="2138" hidden="1"/>
    <cellStyle name="Uwaga 3" xfId="2127" hidden="1"/>
    <cellStyle name="Uwaga 3" xfId="2125" hidden="1"/>
    <cellStyle name="Uwaga 3" xfId="2123" hidden="1"/>
    <cellStyle name="Uwaga 3" xfId="2112" hidden="1"/>
    <cellStyle name="Uwaga 3" xfId="2110" hidden="1"/>
    <cellStyle name="Uwaga 3" xfId="2108" hidden="1"/>
    <cellStyle name="Uwaga 3" xfId="2097" hidden="1"/>
    <cellStyle name="Uwaga 3" xfId="2095" hidden="1"/>
    <cellStyle name="Uwaga 3" xfId="2092" hidden="1"/>
    <cellStyle name="Uwaga 3" xfId="2082" hidden="1"/>
    <cellStyle name="Uwaga 3" xfId="2080" hidden="1"/>
    <cellStyle name="Uwaga 3" xfId="2078" hidden="1"/>
    <cellStyle name="Uwaga 3" xfId="2067" hidden="1"/>
    <cellStyle name="Uwaga 3" xfId="2065" hidden="1"/>
    <cellStyle name="Uwaga 3" xfId="2063" hidden="1"/>
    <cellStyle name="Uwaga 3" xfId="2052" hidden="1"/>
    <cellStyle name="Uwaga 3" xfId="2050" hidden="1"/>
    <cellStyle name="Uwaga 3" xfId="2047" hidden="1"/>
    <cellStyle name="Uwaga 3" xfId="2037" hidden="1"/>
    <cellStyle name="Uwaga 3" xfId="2035" hidden="1"/>
    <cellStyle name="Uwaga 3" xfId="2032" hidden="1"/>
    <cellStyle name="Uwaga 3" xfId="2022" hidden="1"/>
    <cellStyle name="Uwaga 3" xfId="2020" hidden="1"/>
    <cellStyle name="Uwaga 3" xfId="2017" hidden="1"/>
    <cellStyle name="Uwaga 3" xfId="2008" hidden="1"/>
    <cellStyle name="Uwaga 3" xfId="2005" hidden="1"/>
    <cellStyle name="Uwaga 3" xfId="2001" hidden="1"/>
    <cellStyle name="Uwaga 3" xfId="1993" hidden="1"/>
    <cellStyle name="Uwaga 3" xfId="1990" hidden="1"/>
    <cellStyle name="Uwaga 3" xfId="1986" hidden="1"/>
    <cellStyle name="Uwaga 3" xfId="1978" hidden="1"/>
    <cellStyle name="Uwaga 3" xfId="1975" hidden="1"/>
    <cellStyle name="Uwaga 3" xfId="1971" hidden="1"/>
    <cellStyle name="Uwaga 3" xfId="1963" hidden="1"/>
    <cellStyle name="Uwaga 3" xfId="1960" hidden="1"/>
    <cellStyle name="Uwaga 3" xfId="1956" hidden="1"/>
    <cellStyle name="Uwaga 3" xfId="1948" hidden="1"/>
    <cellStyle name="Uwaga 3" xfId="1945" hidden="1"/>
    <cellStyle name="Uwaga 3" xfId="1941" hidden="1"/>
    <cellStyle name="Uwaga 3" xfId="1933" hidden="1"/>
    <cellStyle name="Uwaga 3" xfId="1929" hidden="1"/>
    <cellStyle name="Uwaga 3" xfId="1924" hidden="1"/>
    <cellStyle name="Uwaga 3" xfId="1918" hidden="1"/>
    <cellStyle name="Uwaga 3" xfId="1914" hidden="1"/>
    <cellStyle name="Uwaga 3" xfId="1909" hidden="1"/>
    <cellStyle name="Uwaga 3" xfId="1903" hidden="1"/>
    <cellStyle name="Uwaga 3" xfId="1899" hidden="1"/>
    <cellStyle name="Uwaga 3" xfId="1894" hidden="1"/>
    <cellStyle name="Uwaga 3" xfId="1888" hidden="1"/>
    <cellStyle name="Uwaga 3" xfId="1885" hidden="1"/>
    <cellStyle name="Uwaga 3" xfId="1881" hidden="1"/>
    <cellStyle name="Uwaga 3" xfId="1873" hidden="1"/>
    <cellStyle name="Uwaga 3" xfId="1870" hidden="1"/>
    <cellStyle name="Uwaga 3" xfId="1865" hidden="1"/>
    <cellStyle name="Uwaga 3" xfId="1858" hidden="1"/>
    <cellStyle name="Uwaga 3" xfId="1854" hidden="1"/>
    <cellStyle name="Uwaga 3" xfId="1849" hidden="1"/>
    <cellStyle name="Uwaga 3" xfId="1843" hidden="1"/>
    <cellStyle name="Uwaga 3" xfId="1839" hidden="1"/>
    <cellStyle name="Uwaga 3" xfId="1834" hidden="1"/>
    <cellStyle name="Uwaga 3" xfId="1828" hidden="1"/>
    <cellStyle name="Uwaga 3" xfId="1825" hidden="1"/>
    <cellStyle name="Uwaga 3" xfId="1821" hidden="1"/>
    <cellStyle name="Uwaga 3" xfId="1813" hidden="1"/>
    <cellStyle name="Uwaga 3" xfId="1808" hidden="1"/>
    <cellStyle name="Uwaga 3" xfId="1803" hidden="1"/>
    <cellStyle name="Uwaga 3" xfId="1798" hidden="1"/>
    <cellStyle name="Uwaga 3" xfId="1793" hidden="1"/>
    <cellStyle name="Uwaga 3" xfId="1788" hidden="1"/>
    <cellStyle name="Uwaga 3" xfId="1783" hidden="1"/>
    <cellStyle name="Uwaga 3" xfId="1778" hidden="1"/>
    <cellStyle name="Uwaga 3" xfId="1773" hidden="1"/>
    <cellStyle name="Uwaga 3" xfId="1768" hidden="1"/>
    <cellStyle name="Uwaga 3" xfId="1764" hidden="1"/>
    <cellStyle name="Uwaga 3" xfId="1759" hidden="1"/>
    <cellStyle name="Uwaga 3" xfId="1752" hidden="1"/>
    <cellStyle name="Uwaga 3" xfId="1747" hidden="1"/>
    <cellStyle name="Uwaga 3" xfId="1742" hidden="1"/>
    <cellStyle name="Uwaga 3" xfId="1737" hidden="1"/>
    <cellStyle name="Uwaga 3" xfId="1732" hidden="1"/>
    <cellStyle name="Uwaga 3" xfId="1727" hidden="1"/>
    <cellStyle name="Uwaga 3" xfId="1722" hidden="1"/>
    <cellStyle name="Uwaga 3" xfId="1717" hidden="1"/>
    <cellStyle name="Uwaga 3" xfId="1712" hidden="1"/>
    <cellStyle name="Uwaga 3" xfId="1708" hidden="1"/>
    <cellStyle name="Uwaga 3" xfId="1703" hidden="1"/>
    <cellStyle name="Uwaga 3" xfId="1698" hidden="1"/>
    <cellStyle name="Uwaga 3" xfId="1693" hidden="1"/>
    <cellStyle name="Uwaga 3" xfId="1689" hidden="1"/>
    <cellStyle name="Uwaga 3" xfId="1685" hidden="1"/>
    <cellStyle name="Uwaga 3" xfId="1678" hidden="1"/>
    <cellStyle name="Uwaga 3" xfId="1674" hidden="1"/>
    <cellStyle name="Uwaga 3" xfId="1669" hidden="1"/>
    <cellStyle name="Uwaga 3" xfId="1663" hidden="1"/>
    <cellStyle name="Uwaga 3" xfId="1659" hidden="1"/>
    <cellStyle name="Uwaga 3" xfId="1654" hidden="1"/>
    <cellStyle name="Uwaga 3" xfId="1648" hidden="1"/>
    <cellStyle name="Uwaga 3" xfId="1644" hidden="1"/>
    <cellStyle name="Uwaga 3" xfId="1640" hidden="1"/>
    <cellStyle name="Uwaga 3" xfId="1633" hidden="1"/>
    <cellStyle name="Uwaga 3" xfId="1629" hidden="1"/>
    <cellStyle name="Uwaga 3" xfId="1625" hidden="1"/>
    <cellStyle name="Uwaga 3" xfId="2492" hidden="1"/>
    <cellStyle name="Uwaga 3" xfId="2491" hidden="1"/>
    <cellStyle name="Uwaga 3" xfId="2489" hidden="1"/>
    <cellStyle name="Uwaga 3" xfId="2476" hidden="1"/>
    <cellStyle name="Uwaga 3" xfId="2474" hidden="1"/>
    <cellStyle name="Uwaga 3" xfId="2472" hidden="1"/>
    <cellStyle name="Uwaga 3" xfId="2462" hidden="1"/>
    <cellStyle name="Uwaga 3" xfId="2460" hidden="1"/>
    <cellStyle name="Uwaga 3" xfId="2458" hidden="1"/>
    <cellStyle name="Uwaga 3" xfId="2447" hidden="1"/>
    <cellStyle name="Uwaga 3" xfId="2445" hidden="1"/>
    <cellStyle name="Uwaga 3" xfId="2443" hidden="1"/>
    <cellStyle name="Uwaga 3" xfId="2430" hidden="1"/>
    <cellStyle name="Uwaga 3" xfId="2428" hidden="1"/>
    <cellStyle name="Uwaga 3" xfId="2427" hidden="1"/>
    <cellStyle name="Uwaga 3" xfId="2414" hidden="1"/>
    <cellStyle name="Uwaga 3" xfId="2413" hidden="1"/>
    <cellStyle name="Uwaga 3" xfId="2411" hidden="1"/>
    <cellStyle name="Uwaga 3" xfId="2399" hidden="1"/>
    <cellStyle name="Uwaga 3" xfId="2398" hidden="1"/>
    <cellStyle name="Uwaga 3" xfId="2396" hidden="1"/>
    <cellStyle name="Uwaga 3" xfId="2384" hidden="1"/>
    <cellStyle name="Uwaga 3" xfId="2383" hidden="1"/>
    <cellStyle name="Uwaga 3" xfId="2381" hidden="1"/>
    <cellStyle name="Uwaga 3" xfId="2369" hidden="1"/>
    <cellStyle name="Uwaga 3" xfId="2368" hidden="1"/>
    <cellStyle name="Uwaga 3" xfId="2366" hidden="1"/>
    <cellStyle name="Uwaga 3" xfId="2354" hidden="1"/>
    <cellStyle name="Uwaga 3" xfId="2353" hidden="1"/>
    <cellStyle name="Uwaga 3" xfId="2351" hidden="1"/>
    <cellStyle name="Uwaga 3" xfId="2339" hidden="1"/>
    <cellStyle name="Uwaga 3" xfId="2338" hidden="1"/>
    <cellStyle name="Uwaga 3" xfId="2336" hidden="1"/>
    <cellStyle name="Uwaga 3" xfId="2324" hidden="1"/>
    <cellStyle name="Uwaga 3" xfId="2323" hidden="1"/>
    <cellStyle name="Uwaga 3" xfId="2321" hidden="1"/>
    <cellStyle name="Uwaga 3" xfId="2309" hidden="1"/>
    <cellStyle name="Uwaga 3" xfId="2308" hidden="1"/>
    <cellStyle name="Uwaga 3" xfId="2306" hidden="1"/>
    <cellStyle name="Uwaga 3" xfId="2294" hidden="1"/>
    <cellStyle name="Uwaga 3" xfId="2293" hidden="1"/>
    <cellStyle name="Uwaga 3" xfId="2291" hidden="1"/>
    <cellStyle name="Uwaga 3" xfId="2279" hidden="1"/>
    <cellStyle name="Uwaga 3" xfId="2278" hidden="1"/>
    <cellStyle name="Uwaga 3" xfId="2276" hidden="1"/>
    <cellStyle name="Uwaga 3" xfId="2264" hidden="1"/>
    <cellStyle name="Uwaga 3" xfId="2263" hidden="1"/>
    <cellStyle name="Uwaga 3" xfId="2261" hidden="1"/>
    <cellStyle name="Uwaga 3" xfId="2249" hidden="1"/>
    <cellStyle name="Uwaga 3" xfId="2248" hidden="1"/>
    <cellStyle name="Uwaga 3" xfId="2246" hidden="1"/>
    <cellStyle name="Uwaga 3" xfId="2234" hidden="1"/>
    <cellStyle name="Uwaga 3" xfId="2233" hidden="1"/>
    <cellStyle name="Uwaga 3" xfId="2231" hidden="1"/>
    <cellStyle name="Uwaga 3" xfId="2219" hidden="1"/>
    <cellStyle name="Uwaga 3" xfId="2218" hidden="1"/>
    <cellStyle name="Uwaga 3" xfId="2216" hidden="1"/>
    <cellStyle name="Uwaga 3" xfId="2204" hidden="1"/>
    <cellStyle name="Uwaga 3" xfId="2203" hidden="1"/>
    <cellStyle name="Uwaga 3" xfId="2201" hidden="1"/>
    <cellStyle name="Uwaga 3" xfId="2189" hidden="1"/>
    <cellStyle name="Uwaga 3" xfId="2188" hidden="1"/>
    <cellStyle name="Uwaga 3" xfId="2186" hidden="1"/>
    <cellStyle name="Uwaga 3" xfId="2174" hidden="1"/>
    <cellStyle name="Uwaga 3" xfId="2173" hidden="1"/>
    <cellStyle name="Uwaga 3" xfId="2171" hidden="1"/>
    <cellStyle name="Uwaga 3" xfId="2159" hidden="1"/>
    <cellStyle name="Uwaga 3" xfId="2158" hidden="1"/>
    <cellStyle name="Uwaga 3" xfId="2156" hidden="1"/>
    <cellStyle name="Uwaga 3" xfId="2144" hidden="1"/>
    <cellStyle name="Uwaga 3" xfId="2143" hidden="1"/>
    <cellStyle name="Uwaga 3" xfId="2141" hidden="1"/>
    <cellStyle name="Uwaga 3" xfId="2129" hidden="1"/>
    <cellStyle name="Uwaga 3" xfId="2128" hidden="1"/>
    <cellStyle name="Uwaga 3" xfId="2126" hidden="1"/>
    <cellStyle name="Uwaga 3" xfId="2114" hidden="1"/>
    <cellStyle name="Uwaga 3" xfId="2113" hidden="1"/>
    <cellStyle name="Uwaga 3" xfId="2111" hidden="1"/>
    <cellStyle name="Uwaga 3" xfId="2099" hidden="1"/>
    <cellStyle name="Uwaga 3" xfId="2098" hidden="1"/>
    <cellStyle name="Uwaga 3" xfId="2096" hidden="1"/>
    <cellStyle name="Uwaga 3" xfId="2084" hidden="1"/>
    <cellStyle name="Uwaga 3" xfId="2083" hidden="1"/>
    <cellStyle name="Uwaga 3" xfId="2081" hidden="1"/>
    <cellStyle name="Uwaga 3" xfId="2069" hidden="1"/>
    <cellStyle name="Uwaga 3" xfId="2068" hidden="1"/>
    <cellStyle name="Uwaga 3" xfId="2066" hidden="1"/>
    <cellStyle name="Uwaga 3" xfId="2054" hidden="1"/>
    <cellStyle name="Uwaga 3" xfId="2053" hidden="1"/>
    <cellStyle name="Uwaga 3" xfId="2051" hidden="1"/>
    <cellStyle name="Uwaga 3" xfId="2039" hidden="1"/>
    <cellStyle name="Uwaga 3" xfId="2038" hidden="1"/>
    <cellStyle name="Uwaga 3" xfId="2036" hidden="1"/>
    <cellStyle name="Uwaga 3" xfId="2024" hidden="1"/>
    <cellStyle name="Uwaga 3" xfId="2023" hidden="1"/>
    <cellStyle name="Uwaga 3" xfId="2021" hidden="1"/>
    <cellStyle name="Uwaga 3" xfId="2009" hidden="1"/>
    <cellStyle name="Uwaga 3" xfId="2007" hidden="1"/>
    <cellStyle name="Uwaga 3" xfId="2004" hidden="1"/>
    <cellStyle name="Uwaga 3" xfId="1994" hidden="1"/>
    <cellStyle name="Uwaga 3" xfId="1992" hidden="1"/>
    <cellStyle name="Uwaga 3" xfId="1989" hidden="1"/>
    <cellStyle name="Uwaga 3" xfId="1979" hidden="1"/>
    <cellStyle name="Uwaga 3" xfId="1977" hidden="1"/>
    <cellStyle name="Uwaga 3" xfId="1974" hidden="1"/>
    <cellStyle name="Uwaga 3" xfId="1964" hidden="1"/>
    <cellStyle name="Uwaga 3" xfId="1962" hidden="1"/>
    <cellStyle name="Uwaga 3" xfId="1959" hidden="1"/>
    <cellStyle name="Uwaga 3" xfId="1949" hidden="1"/>
    <cellStyle name="Uwaga 3" xfId="1947" hidden="1"/>
    <cellStyle name="Uwaga 3" xfId="1944" hidden="1"/>
    <cellStyle name="Uwaga 3" xfId="1934" hidden="1"/>
    <cellStyle name="Uwaga 3" xfId="1932" hidden="1"/>
    <cellStyle name="Uwaga 3" xfId="1928" hidden="1"/>
    <cellStyle name="Uwaga 3" xfId="1919" hidden="1"/>
    <cellStyle name="Uwaga 3" xfId="1916" hidden="1"/>
    <cellStyle name="Uwaga 3" xfId="1912" hidden="1"/>
    <cellStyle name="Uwaga 3" xfId="1904" hidden="1"/>
    <cellStyle name="Uwaga 3" xfId="1902" hidden="1"/>
    <cellStyle name="Uwaga 3" xfId="1898" hidden="1"/>
    <cellStyle name="Uwaga 3" xfId="1889" hidden="1"/>
    <cellStyle name="Uwaga 3" xfId="1887" hidden="1"/>
    <cellStyle name="Uwaga 3" xfId="1884" hidden="1"/>
    <cellStyle name="Uwaga 3" xfId="1874" hidden="1"/>
    <cellStyle name="Uwaga 3" xfId="1872" hidden="1"/>
    <cellStyle name="Uwaga 3" xfId="1867" hidden="1"/>
    <cellStyle name="Uwaga 3" xfId="1859" hidden="1"/>
    <cellStyle name="Uwaga 3" xfId="1857" hidden="1"/>
    <cellStyle name="Uwaga 3" xfId="1852" hidden="1"/>
    <cellStyle name="Uwaga 3" xfId="1844" hidden="1"/>
    <cellStyle name="Uwaga 3" xfId="1842" hidden="1"/>
    <cellStyle name="Uwaga 3" xfId="1837" hidden="1"/>
    <cellStyle name="Uwaga 3" xfId="1829" hidden="1"/>
    <cellStyle name="Uwaga 3" xfId="1827" hidden="1"/>
    <cellStyle name="Uwaga 3" xfId="1823" hidden="1"/>
    <cellStyle name="Uwaga 3" xfId="1814" hidden="1"/>
    <cellStyle name="Uwaga 3" xfId="1811" hidden="1"/>
    <cellStyle name="Uwaga 3" xfId="1806" hidden="1"/>
    <cellStyle name="Uwaga 3" xfId="1799" hidden="1"/>
    <cellStyle name="Uwaga 3" xfId="1795" hidden="1"/>
    <cellStyle name="Uwaga 3" xfId="1790" hidden="1"/>
    <cellStyle name="Uwaga 3" xfId="1784" hidden="1"/>
    <cellStyle name="Uwaga 3" xfId="1780" hidden="1"/>
    <cellStyle name="Uwaga 3" xfId="1775" hidden="1"/>
    <cellStyle name="Uwaga 3" xfId="1769" hidden="1"/>
    <cellStyle name="Uwaga 3" xfId="1766" hidden="1"/>
    <cellStyle name="Uwaga 3" xfId="1762" hidden="1"/>
    <cellStyle name="Uwaga 3" xfId="1753" hidden="1"/>
    <cellStyle name="Uwaga 3" xfId="1748" hidden="1"/>
    <cellStyle name="Uwaga 3" xfId="1743" hidden="1"/>
    <cellStyle name="Uwaga 3" xfId="1738" hidden="1"/>
    <cellStyle name="Uwaga 3" xfId="1733" hidden="1"/>
    <cellStyle name="Uwaga 3" xfId="1728" hidden="1"/>
    <cellStyle name="Uwaga 3" xfId="1723" hidden="1"/>
    <cellStyle name="Uwaga 3" xfId="1718" hidden="1"/>
    <cellStyle name="Uwaga 3" xfId="1713" hidden="1"/>
    <cellStyle name="Uwaga 3" xfId="1709" hidden="1"/>
    <cellStyle name="Uwaga 3" xfId="1704" hidden="1"/>
    <cellStyle name="Uwaga 3" xfId="1699" hidden="1"/>
    <cellStyle name="Uwaga 3" xfId="1694" hidden="1"/>
    <cellStyle name="Uwaga 3" xfId="1690" hidden="1"/>
    <cellStyle name="Uwaga 3" xfId="1686" hidden="1"/>
    <cellStyle name="Uwaga 3" xfId="1679" hidden="1"/>
    <cellStyle name="Uwaga 3" xfId="1675" hidden="1"/>
    <cellStyle name="Uwaga 3" xfId="1670" hidden="1"/>
    <cellStyle name="Uwaga 3" xfId="1664" hidden="1"/>
    <cellStyle name="Uwaga 3" xfId="1660" hidden="1"/>
    <cellStyle name="Uwaga 3" xfId="1655" hidden="1"/>
    <cellStyle name="Uwaga 3" xfId="1649" hidden="1"/>
    <cellStyle name="Uwaga 3" xfId="1645" hidden="1"/>
    <cellStyle name="Uwaga 3" xfId="1641" hidden="1"/>
    <cellStyle name="Uwaga 3" xfId="1634" hidden="1"/>
    <cellStyle name="Uwaga 3" xfId="1630" hidden="1"/>
    <cellStyle name="Uwaga 3" xfId="1626" hidden="1"/>
    <cellStyle name="Uwaga 3" xfId="564" hidden="1"/>
    <cellStyle name="Uwaga 3" xfId="563" hidden="1"/>
    <cellStyle name="Uwaga 3" xfId="562" hidden="1"/>
    <cellStyle name="Uwaga 3" xfId="555" hidden="1"/>
    <cellStyle name="Uwaga 3" xfId="554" hidden="1"/>
    <cellStyle name="Uwaga 3" xfId="553" hidden="1"/>
    <cellStyle name="Uwaga 3" xfId="546" hidden="1"/>
    <cellStyle name="Uwaga 3" xfId="545" hidden="1"/>
    <cellStyle name="Uwaga 3" xfId="544" hidden="1"/>
    <cellStyle name="Uwaga 3" xfId="537" hidden="1"/>
    <cellStyle name="Uwaga 3" xfId="536" hidden="1"/>
    <cellStyle name="Uwaga 3" xfId="535" hidden="1"/>
    <cellStyle name="Uwaga 3" xfId="528" hidden="1"/>
    <cellStyle name="Uwaga 3" xfId="527" hidden="1"/>
    <cellStyle name="Uwaga 3" xfId="526" hidden="1"/>
    <cellStyle name="Uwaga 3" xfId="519" hidden="1"/>
    <cellStyle name="Uwaga 3" xfId="518" hidden="1"/>
    <cellStyle name="Uwaga 3" xfId="516" hidden="1"/>
    <cellStyle name="Uwaga 3" xfId="510" hidden="1"/>
    <cellStyle name="Uwaga 3" xfId="509" hidden="1"/>
    <cellStyle name="Uwaga 3" xfId="507" hidden="1"/>
    <cellStyle name="Uwaga 3" xfId="501" hidden="1"/>
    <cellStyle name="Uwaga 3" xfId="500" hidden="1"/>
    <cellStyle name="Uwaga 3" xfId="498" hidden="1"/>
    <cellStyle name="Uwaga 3" xfId="492" hidden="1"/>
    <cellStyle name="Uwaga 3" xfId="491" hidden="1"/>
    <cellStyle name="Uwaga 3" xfId="489" hidden="1"/>
    <cellStyle name="Uwaga 3" xfId="483" hidden="1"/>
    <cellStyle name="Uwaga 3" xfId="482" hidden="1"/>
    <cellStyle name="Uwaga 3" xfId="480" hidden="1"/>
    <cellStyle name="Uwaga 3" xfId="474" hidden="1"/>
    <cellStyle name="Uwaga 3" xfId="473" hidden="1"/>
    <cellStyle name="Uwaga 3" xfId="471" hidden="1"/>
    <cellStyle name="Uwaga 3" xfId="465" hidden="1"/>
    <cellStyle name="Uwaga 3" xfId="464" hidden="1"/>
    <cellStyle name="Uwaga 3" xfId="462" hidden="1"/>
    <cellStyle name="Uwaga 3" xfId="456" hidden="1"/>
    <cellStyle name="Uwaga 3" xfId="455" hidden="1"/>
    <cellStyle name="Uwaga 3" xfId="453" hidden="1"/>
    <cellStyle name="Uwaga 3" xfId="447" hidden="1"/>
    <cellStyle name="Uwaga 3" xfId="446" hidden="1"/>
    <cellStyle name="Uwaga 3" xfId="444" hidden="1"/>
    <cellStyle name="Uwaga 3" xfId="438" hidden="1"/>
    <cellStyle name="Uwaga 3" xfId="437" hidden="1"/>
    <cellStyle name="Uwaga 3" xfId="435" hidden="1"/>
    <cellStyle name="Uwaga 3" xfId="429" hidden="1"/>
    <cellStyle name="Uwaga 3" xfId="428" hidden="1"/>
    <cellStyle name="Uwaga 3" xfId="426" hidden="1"/>
    <cellStyle name="Uwaga 3" xfId="420" hidden="1"/>
    <cellStyle name="Uwaga 3" xfId="419" hidden="1"/>
    <cellStyle name="Uwaga 3" xfId="417" hidden="1"/>
    <cellStyle name="Uwaga 3" xfId="411" hidden="1"/>
    <cellStyle name="Uwaga 3" xfId="410" hidden="1"/>
    <cellStyle name="Uwaga 3" xfId="407" hidden="1"/>
    <cellStyle name="Uwaga 3" xfId="402" hidden="1"/>
    <cellStyle name="Uwaga 3" xfId="400" hidden="1"/>
    <cellStyle name="Uwaga 3" xfId="397" hidden="1"/>
    <cellStyle name="Uwaga 3" xfId="393" hidden="1"/>
    <cellStyle name="Uwaga 3" xfId="392" hidden="1"/>
    <cellStyle name="Uwaga 3" xfId="389" hidden="1"/>
    <cellStyle name="Uwaga 3" xfId="384" hidden="1"/>
    <cellStyle name="Uwaga 3" xfId="383" hidden="1"/>
    <cellStyle name="Uwaga 3" xfId="381" hidden="1"/>
    <cellStyle name="Uwaga 3" xfId="375" hidden="1"/>
    <cellStyle name="Uwaga 3" xfId="374" hidden="1"/>
    <cellStyle name="Uwaga 3" xfId="372" hidden="1"/>
    <cellStyle name="Uwaga 3" xfId="366" hidden="1"/>
    <cellStyle name="Uwaga 3" xfId="365" hidden="1"/>
    <cellStyle name="Uwaga 3" xfId="363" hidden="1"/>
    <cellStyle name="Uwaga 3" xfId="357" hidden="1"/>
    <cellStyle name="Uwaga 3" xfId="356" hidden="1"/>
    <cellStyle name="Uwaga 3" xfId="354" hidden="1"/>
    <cellStyle name="Uwaga 3" xfId="348" hidden="1"/>
    <cellStyle name="Uwaga 3" xfId="347" hidden="1"/>
    <cellStyle name="Uwaga 3" xfId="345" hidden="1"/>
    <cellStyle name="Uwaga 3" xfId="339" hidden="1"/>
    <cellStyle name="Uwaga 3" xfId="338" hidden="1"/>
    <cellStyle name="Uwaga 3" xfId="335" hidden="1"/>
    <cellStyle name="Uwaga 3" xfId="330" hidden="1"/>
    <cellStyle name="Uwaga 3" xfId="328" hidden="1"/>
    <cellStyle name="Uwaga 3" xfId="325" hidden="1"/>
    <cellStyle name="Uwaga 3" xfId="321" hidden="1"/>
    <cellStyle name="Uwaga 3" xfId="319" hidden="1"/>
    <cellStyle name="Uwaga 3" xfId="316" hidden="1"/>
    <cellStyle name="Uwaga 3" xfId="312" hidden="1"/>
    <cellStyle name="Uwaga 3" xfId="311" hidden="1"/>
    <cellStyle name="Uwaga 3" xfId="309" hidden="1"/>
    <cellStyle name="Uwaga 3" xfId="303" hidden="1"/>
    <cellStyle name="Uwaga 3" xfId="301" hidden="1"/>
    <cellStyle name="Uwaga 3" xfId="298" hidden="1"/>
    <cellStyle name="Uwaga 3" xfId="294" hidden="1"/>
    <cellStyle name="Uwaga 3" xfId="292" hidden="1"/>
    <cellStyle name="Uwaga 3" xfId="289" hidden="1"/>
    <cellStyle name="Uwaga 3" xfId="285" hidden="1"/>
    <cellStyle name="Uwaga 3" xfId="283" hidden="1"/>
    <cellStyle name="Uwaga 3" xfId="280" hidden="1"/>
    <cellStyle name="Uwaga 3" xfId="276" hidden="1"/>
    <cellStyle name="Uwaga 3" xfId="274" hidden="1"/>
    <cellStyle name="Uwaga 3" xfId="272" hidden="1"/>
    <cellStyle name="Uwaga 3" xfId="267" hidden="1"/>
    <cellStyle name="Uwaga 3" xfId="265" hidden="1"/>
    <cellStyle name="Uwaga 3" xfId="263" hidden="1"/>
    <cellStyle name="Uwaga 3" xfId="258" hidden="1"/>
    <cellStyle name="Uwaga 3" xfId="256" hidden="1"/>
    <cellStyle name="Uwaga 3" xfId="253" hidden="1"/>
    <cellStyle name="Uwaga 3" xfId="249" hidden="1"/>
    <cellStyle name="Uwaga 3" xfId="247" hidden="1"/>
    <cellStyle name="Uwaga 3" xfId="245" hidden="1"/>
    <cellStyle name="Uwaga 3" xfId="240" hidden="1"/>
    <cellStyle name="Uwaga 3" xfId="238" hidden="1"/>
    <cellStyle name="Uwaga 3" xfId="236" hidden="1"/>
    <cellStyle name="Uwaga 3" xfId="230" hidden="1"/>
    <cellStyle name="Uwaga 3" xfId="227" hidden="1"/>
    <cellStyle name="Uwaga 3" xfId="224" hidden="1"/>
    <cellStyle name="Uwaga 3" xfId="221" hidden="1"/>
    <cellStyle name="Uwaga 3" xfId="218" hidden="1"/>
    <cellStyle name="Uwaga 3" xfId="215" hidden="1"/>
    <cellStyle name="Uwaga 3" xfId="212" hidden="1"/>
    <cellStyle name="Uwaga 3" xfId="209" hidden="1"/>
    <cellStyle name="Uwaga 3" xfId="206" hidden="1"/>
    <cellStyle name="Uwaga 3" xfId="204" hidden="1"/>
    <cellStyle name="Uwaga 3" xfId="202" hidden="1"/>
    <cellStyle name="Uwaga 3" xfId="199" hidden="1"/>
    <cellStyle name="Uwaga 3" xfId="195" hidden="1"/>
    <cellStyle name="Uwaga 3" xfId="192" hidden="1"/>
    <cellStyle name="Uwaga 3" xfId="189" hidden="1"/>
    <cellStyle name="Uwaga 3" xfId="185" hidden="1"/>
    <cellStyle name="Uwaga 3" xfId="182" hidden="1"/>
    <cellStyle name="Uwaga 3" xfId="179" hidden="1"/>
    <cellStyle name="Uwaga 3" xfId="177" hidden="1"/>
    <cellStyle name="Uwaga 3" xfId="174" hidden="1"/>
    <cellStyle name="Uwaga 3" xfId="171" hidden="1"/>
    <cellStyle name="Uwaga 3" xfId="168" hidden="1"/>
    <cellStyle name="Uwaga 3" xfId="166" hidden="1"/>
    <cellStyle name="Uwaga 3" xfId="164" hidden="1"/>
    <cellStyle name="Uwaga 3" xfId="159" hidden="1"/>
    <cellStyle name="Uwaga 3" xfId="156" hidden="1"/>
    <cellStyle name="Uwaga 3" xfId="153" hidden="1"/>
    <cellStyle name="Uwaga 3" xfId="149" hidden="1"/>
    <cellStyle name="Uwaga 3" xfId="146" hidden="1"/>
    <cellStyle name="Uwaga 3" xfId="143" hidden="1"/>
    <cellStyle name="Uwaga 3" xfId="140" hidden="1"/>
    <cellStyle name="Uwaga 3" xfId="137" hidden="1"/>
    <cellStyle name="Uwaga 3" xfId="134" hidden="1"/>
    <cellStyle name="Uwaga 3" xfId="132" hidden="1"/>
    <cellStyle name="Uwaga 3" xfId="130" hidden="1"/>
    <cellStyle name="Uwaga 3" xfId="127" hidden="1"/>
    <cellStyle name="Uwaga 3" xfId="122" hidden="1"/>
    <cellStyle name="Uwaga 3" xfId="119" hidden="1"/>
    <cellStyle name="Uwaga 3" xfId="116" hidden="1"/>
    <cellStyle name="Uwaga 3" xfId="112" hidden="1"/>
    <cellStyle name="Uwaga 3" xfId="109" hidden="1"/>
    <cellStyle name="Uwaga 3" xfId="107" hidden="1"/>
    <cellStyle name="Uwaga 3" xfId="104" hidden="1"/>
    <cellStyle name="Uwaga 3" xfId="101" hidden="1"/>
    <cellStyle name="Uwaga 3" xfId="98" hidden="1"/>
    <cellStyle name="Uwaga 3" xfId="96" hidden="1"/>
    <cellStyle name="Uwaga 3" xfId="93" hidden="1"/>
    <cellStyle name="Uwaga 3" xfId="90" hidden="1"/>
    <cellStyle name="Uwaga 3" xfId="87" hidden="1"/>
    <cellStyle name="Uwaga 3" xfId="85" hidden="1"/>
    <cellStyle name="Uwaga 3" xfId="83" hidden="1"/>
    <cellStyle name="Uwaga 3" xfId="78" hidden="1"/>
    <cellStyle name="Uwaga 3" xfId="76" hidden="1"/>
    <cellStyle name="Uwaga 3" xfId="73" hidden="1"/>
    <cellStyle name="Uwaga 3" xfId="69" hidden="1"/>
    <cellStyle name="Uwaga 3" xfId="67" hidden="1"/>
    <cellStyle name="Uwaga 3" xfId="64" hidden="1"/>
    <cellStyle name="Uwaga 3" xfId="60" hidden="1"/>
    <cellStyle name="Uwaga 3" xfId="58" hidden="1"/>
    <cellStyle name="Uwaga 3" xfId="56" hidden="1"/>
    <cellStyle name="Uwaga 3" xfId="51" hidden="1"/>
    <cellStyle name="Uwaga 3" xfId="49" hidden="1"/>
    <cellStyle name="Uwaga 3" xfId="47" hidden="1"/>
    <cellStyle name="Uwaga 3" xfId="2580" hidden="1"/>
    <cellStyle name="Uwaga 3" xfId="2581" hidden="1"/>
    <cellStyle name="Uwaga 3" xfId="2583" hidden="1"/>
    <cellStyle name="Uwaga 3" xfId="2595" hidden="1"/>
    <cellStyle name="Uwaga 3" xfId="2596" hidden="1"/>
    <cellStyle name="Uwaga 3" xfId="2601" hidden="1"/>
    <cellStyle name="Uwaga 3" xfId="2610" hidden="1"/>
    <cellStyle name="Uwaga 3" xfId="2611" hidden="1"/>
    <cellStyle name="Uwaga 3" xfId="2616" hidden="1"/>
    <cellStyle name="Uwaga 3" xfId="2625" hidden="1"/>
    <cellStyle name="Uwaga 3" xfId="2626" hidden="1"/>
    <cellStyle name="Uwaga 3" xfId="2627" hidden="1"/>
    <cellStyle name="Uwaga 3" xfId="2640" hidden="1"/>
    <cellStyle name="Uwaga 3" xfId="2645" hidden="1"/>
    <cellStyle name="Uwaga 3" xfId="2650" hidden="1"/>
    <cellStyle name="Uwaga 3" xfId="2660" hidden="1"/>
    <cellStyle name="Uwaga 3" xfId="2665" hidden="1"/>
    <cellStyle name="Uwaga 3" xfId="2669" hidden="1"/>
    <cellStyle name="Uwaga 3" xfId="2676" hidden="1"/>
    <cellStyle name="Uwaga 3" xfId="2681" hidden="1"/>
    <cellStyle name="Uwaga 3" xfId="2684" hidden="1"/>
    <cellStyle name="Uwaga 3" xfId="2690" hidden="1"/>
    <cellStyle name="Uwaga 3" xfId="2695" hidden="1"/>
    <cellStyle name="Uwaga 3" xfId="2699" hidden="1"/>
    <cellStyle name="Uwaga 3" xfId="2700" hidden="1"/>
    <cellStyle name="Uwaga 3" xfId="2701" hidden="1"/>
    <cellStyle name="Uwaga 3" xfId="2705" hidden="1"/>
    <cellStyle name="Uwaga 3" xfId="2717" hidden="1"/>
    <cellStyle name="Uwaga 3" xfId="2722" hidden="1"/>
    <cellStyle name="Uwaga 3" xfId="2727" hidden="1"/>
    <cellStyle name="Uwaga 3" xfId="2732" hidden="1"/>
    <cellStyle name="Uwaga 3" xfId="2737" hidden="1"/>
    <cellStyle name="Uwaga 3" xfId="2742" hidden="1"/>
    <cellStyle name="Uwaga 3" xfId="2746" hidden="1"/>
    <cellStyle name="Uwaga 3" xfId="2750" hidden="1"/>
    <cellStyle name="Uwaga 3" xfId="2755" hidden="1"/>
    <cellStyle name="Uwaga 3" xfId="2760" hidden="1"/>
    <cellStyle name="Uwaga 3" xfId="2761" hidden="1"/>
    <cellStyle name="Uwaga 3" xfId="2763" hidden="1"/>
    <cellStyle name="Uwaga 3" xfId="2776" hidden="1"/>
    <cellStyle name="Uwaga 3" xfId="2780" hidden="1"/>
    <cellStyle name="Uwaga 3" xfId="2785" hidden="1"/>
    <cellStyle name="Uwaga 3" xfId="2792" hidden="1"/>
    <cellStyle name="Uwaga 3" xfId="2796" hidden="1"/>
    <cellStyle name="Uwaga 3" xfId="2801" hidden="1"/>
    <cellStyle name="Uwaga 3" xfId="2806" hidden="1"/>
    <cellStyle name="Uwaga 3" xfId="2809" hidden="1"/>
    <cellStyle name="Uwaga 3" xfId="2814" hidden="1"/>
    <cellStyle name="Uwaga 3" xfId="2820" hidden="1"/>
    <cellStyle name="Uwaga 3" xfId="2821" hidden="1"/>
    <cellStyle name="Uwaga 3" xfId="2824" hidden="1"/>
    <cellStyle name="Uwaga 3" xfId="2837" hidden="1"/>
    <cellStyle name="Uwaga 3" xfId="2841" hidden="1"/>
    <cellStyle name="Uwaga 3" xfId="2846" hidden="1"/>
    <cellStyle name="Uwaga 3" xfId="2853" hidden="1"/>
    <cellStyle name="Uwaga 3" xfId="2858" hidden="1"/>
    <cellStyle name="Uwaga 3" xfId="2862" hidden="1"/>
    <cellStyle name="Uwaga 3" xfId="2867" hidden="1"/>
    <cellStyle name="Uwaga 3" xfId="2871" hidden="1"/>
    <cellStyle name="Uwaga 3" xfId="2876" hidden="1"/>
    <cellStyle name="Uwaga 3" xfId="2880" hidden="1"/>
    <cellStyle name="Uwaga 3" xfId="2881" hidden="1"/>
    <cellStyle name="Uwaga 3" xfId="2883" hidden="1"/>
    <cellStyle name="Uwaga 3" xfId="2895" hidden="1"/>
    <cellStyle name="Uwaga 3" xfId="2896" hidden="1"/>
    <cellStyle name="Uwaga 3" xfId="2898" hidden="1"/>
    <cellStyle name="Uwaga 3" xfId="2910" hidden="1"/>
    <cellStyle name="Uwaga 3" xfId="2912" hidden="1"/>
    <cellStyle name="Uwaga 3" xfId="2915" hidden="1"/>
    <cellStyle name="Uwaga 3" xfId="2925" hidden="1"/>
    <cellStyle name="Uwaga 3" xfId="2926" hidden="1"/>
    <cellStyle name="Uwaga 3" xfId="2928" hidden="1"/>
    <cellStyle name="Uwaga 3" xfId="2940" hidden="1"/>
    <cellStyle name="Uwaga 3" xfId="2941" hidden="1"/>
    <cellStyle name="Uwaga 3" xfId="2942" hidden="1"/>
    <cellStyle name="Uwaga 3" xfId="2956" hidden="1"/>
    <cellStyle name="Uwaga 3" xfId="2959" hidden="1"/>
    <cellStyle name="Uwaga 3" xfId="2963" hidden="1"/>
    <cellStyle name="Uwaga 3" xfId="2971" hidden="1"/>
    <cellStyle name="Uwaga 3" xfId="2974" hidden="1"/>
    <cellStyle name="Uwaga 3" xfId="2978" hidden="1"/>
    <cellStyle name="Uwaga 3" xfId="2986" hidden="1"/>
    <cellStyle name="Uwaga 3" xfId="2989" hidden="1"/>
    <cellStyle name="Uwaga 3" xfId="2993" hidden="1"/>
    <cellStyle name="Uwaga 3" xfId="3000" hidden="1"/>
    <cellStyle name="Uwaga 3" xfId="3001" hidden="1"/>
    <cellStyle name="Uwaga 3" xfId="3003" hidden="1"/>
    <cellStyle name="Uwaga 3" xfId="3016" hidden="1"/>
    <cellStyle name="Uwaga 3" xfId="3019" hidden="1"/>
    <cellStyle name="Uwaga 3" xfId="3022" hidden="1"/>
    <cellStyle name="Uwaga 3" xfId="3031" hidden="1"/>
    <cellStyle name="Uwaga 3" xfId="3034" hidden="1"/>
    <cellStyle name="Uwaga 3" xfId="3038" hidden="1"/>
    <cellStyle name="Uwaga 3" xfId="3046" hidden="1"/>
    <cellStyle name="Uwaga 3" xfId="3048" hidden="1"/>
    <cellStyle name="Uwaga 3" xfId="3051" hidden="1"/>
    <cellStyle name="Uwaga 3" xfId="3060" hidden="1"/>
    <cellStyle name="Uwaga 3" xfId="3061" hidden="1"/>
    <cellStyle name="Uwaga 3" xfId="3062" hidden="1"/>
    <cellStyle name="Uwaga 3" xfId="3075" hidden="1"/>
    <cellStyle name="Uwaga 3" xfId="3076" hidden="1"/>
    <cellStyle name="Uwaga 3" xfId="3078" hidden="1"/>
    <cellStyle name="Uwaga 3" xfId="3090" hidden="1"/>
    <cellStyle name="Uwaga 3" xfId="3091" hidden="1"/>
    <cellStyle name="Uwaga 3" xfId="3093" hidden="1"/>
    <cellStyle name="Uwaga 3" xfId="3105" hidden="1"/>
    <cellStyle name="Uwaga 3" xfId="3106" hidden="1"/>
    <cellStyle name="Uwaga 3" xfId="3108" hidden="1"/>
    <cellStyle name="Uwaga 3" xfId="3120" hidden="1"/>
    <cellStyle name="Uwaga 3" xfId="3121" hidden="1"/>
    <cellStyle name="Uwaga 3" xfId="3122" hidden="1"/>
    <cellStyle name="Uwaga 3" xfId="3136" hidden="1"/>
    <cellStyle name="Uwaga 3" xfId="3138" hidden="1"/>
    <cellStyle name="Uwaga 3" xfId="3141" hidden="1"/>
    <cellStyle name="Uwaga 3" xfId="3151" hidden="1"/>
    <cellStyle name="Uwaga 3" xfId="3154" hidden="1"/>
    <cellStyle name="Uwaga 3" xfId="3157" hidden="1"/>
    <cellStyle name="Uwaga 3" xfId="3166" hidden="1"/>
    <cellStyle name="Uwaga 3" xfId="3168" hidden="1"/>
    <cellStyle name="Uwaga 3" xfId="3171" hidden="1"/>
    <cellStyle name="Uwaga 3" xfId="3180" hidden="1"/>
    <cellStyle name="Uwaga 3" xfId="3181" hidden="1"/>
    <cellStyle name="Uwaga 3" xfId="3182" hidden="1"/>
    <cellStyle name="Uwaga 3" xfId="3195" hidden="1"/>
    <cellStyle name="Uwaga 3" xfId="3197" hidden="1"/>
    <cellStyle name="Uwaga 3" xfId="3199" hidden="1"/>
    <cellStyle name="Uwaga 3" xfId="3210" hidden="1"/>
    <cellStyle name="Uwaga 3" xfId="3212" hidden="1"/>
    <cellStyle name="Uwaga 3" xfId="3214" hidden="1"/>
    <cellStyle name="Uwaga 3" xfId="3225" hidden="1"/>
    <cellStyle name="Uwaga 3" xfId="3227" hidden="1"/>
    <cellStyle name="Uwaga 3" xfId="3229" hidden="1"/>
    <cellStyle name="Uwaga 3" xfId="3240" hidden="1"/>
    <cellStyle name="Uwaga 3" xfId="3241" hidden="1"/>
    <cellStyle name="Uwaga 3" xfId="3242" hidden="1"/>
    <cellStyle name="Uwaga 3" xfId="3255" hidden="1"/>
    <cellStyle name="Uwaga 3" xfId="3257" hidden="1"/>
    <cellStyle name="Uwaga 3" xfId="3259" hidden="1"/>
    <cellStyle name="Uwaga 3" xfId="3270" hidden="1"/>
    <cellStyle name="Uwaga 3" xfId="3272" hidden="1"/>
    <cellStyle name="Uwaga 3" xfId="3274" hidden="1"/>
    <cellStyle name="Uwaga 3" xfId="3285" hidden="1"/>
    <cellStyle name="Uwaga 3" xfId="3287" hidden="1"/>
    <cellStyle name="Uwaga 3" xfId="3288" hidden="1"/>
    <cellStyle name="Uwaga 3" xfId="3300" hidden="1"/>
    <cellStyle name="Uwaga 3" xfId="3301" hidden="1"/>
    <cellStyle name="Uwaga 3" xfId="3302" hidden="1"/>
    <cellStyle name="Uwaga 3" xfId="3315" hidden="1"/>
    <cellStyle name="Uwaga 3" xfId="3317" hidden="1"/>
    <cellStyle name="Uwaga 3" xfId="3319" hidden="1"/>
    <cellStyle name="Uwaga 3" xfId="3330" hidden="1"/>
    <cellStyle name="Uwaga 3" xfId="3332" hidden="1"/>
    <cellStyle name="Uwaga 3" xfId="3334" hidden="1"/>
    <cellStyle name="Uwaga 3" xfId="3345" hidden="1"/>
    <cellStyle name="Uwaga 3" xfId="3347" hidden="1"/>
    <cellStyle name="Uwaga 3" xfId="3349" hidden="1"/>
    <cellStyle name="Uwaga 3" xfId="3360" hidden="1"/>
    <cellStyle name="Uwaga 3" xfId="3361" hidden="1"/>
    <cellStyle name="Uwaga 3" xfId="3363" hidden="1"/>
    <cellStyle name="Uwaga 3" xfId="3374" hidden="1"/>
    <cellStyle name="Uwaga 3" xfId="3376" hidden="1"/>
    <cellStyle name="Uwaga 3" xfId="3377" hidden="1"/>
    <cellStyle name="Uwaga 3" xfId="3386" hidden="1"/>
    <cellStyle name="Uwaga 3" xfId="3389" hidden="1"/>
    <cellStyle name="Uwaga 3" xfId="3391" hidden="1"/>
    <cellStyle name="Uwaga 3" xfId="3402" hidden="1"/>
    <cellStyle name="Uwaga 3" xfId="3404" hidden="1"/>
    <cellStyle name="Uwaga 3" xfId="3406" hidden="1"/>
    <cellStyle name="Uwaga 3" xfId="3418" hidden="1"/>
    <cellStyle name="Uwaga 3" xfId="3420" hidden="1"/>
    <cellStyle name="Uwaga 3" xfId="3422" hidden="1"/>
    <cellStyle name="Uwaga 3" xfId="3430" hidden="1"/>
    <cellStyle name="Uwaga 3" xfId="3432" hidden="1"/>
    <cellStyle name="Uwaga 3" xfId="3435" hidden="1"/>
    <cellStyle name="Uwaga 3" xfId="3425" hidden="1"/>
    <cellStyle name="Uwaga 3" xfId="3424" hidden="1"/>
    <cellStyle name="Uwaga 3" xfId="3423" hidden="1"/>
    <cellStyle name="Uwaga 3" xfId="3410" hidden="1"/>
    <cellStyle name="Uwaga 3" xfId="3409" hidden="1"/>
    <cellStyle name="Uwaga 3" xfId="3408" hidden="1"/>
    <cellStyle name="Uwaga 3" xfId="3395" hidden="1"/>
    <cellStyle name="Uwaga 3" xfId="3394" hidden="1"/>
    <cellStyle name="Uwaga 3" xfId="3393" hidden="1"/>
    <cellStyle name="Uwaga 3" xfId="3380" hidden="1"/>
    <cellStyle name="Uwaga 3" xfId="3379" hidden="1"/>
    <cellStyle name="Uwaga 3" xfId="3378" hidden="1"/>
    <cellStyle name="Uwaga 3" xfId="3365" hidden="1"/>
    <cellStyle name="Uwaga 3" xfId="3364" hidden="1"/>
    <cellStyle name="Uwaga 3" xfId="3362" hidden="1"/>
    <cellStyle name="Uwaga 3" xfId="3351" hidden="1"/>
    <cellStyle name="Uwaga 3" xfId="3348" hidden="1"/>
    <cellStyle name="Uwaga 3" xfId="3346" hidden="1"/>
    <cellStyle name="Uwaga 3" xfId="3336" hidden="1"/>
    <cellStyle name="Uwaga 3" xfId="3333" hidden="1"/>
    <cellStyle name="Uwaga 3" xfId="3331" hidden="1"/>
    <cellStyle name="Uwaga 3" xfId="3321" hidden="1"/>
    <cellStyle name="Uwaga 3" xfId="3318" hidden="1"/>
    <cellStyle name="Uwaga 3" xfId="3316" hidden="1"/>
    <cellStyle name="Uwaga 3" xfId="3306" hidden="1"/>
    <cellStyle name="Uwaga 3" xfId="3304" hidden="1"/>
    <cellStyle name="Uwaga 3" xfId="3303" hidden="1"/>
    <cellStyle name="Uwaga 3" xfId="3291" hidden="1"/>
    <cellStyle name="Uwaga 3" xfId="3289" hidden="1"/>
    <cellStyle name="Uwaga 3" xfId="3286" hidden="1"/>
    <cellStyle name="Uwaga 3" xfId="3276" hidden="1"/>
    <cellStyle name="Uwaga 3" xfId="3273" hidden="1"/>
    <cellStyle name="Uwaga 3" xfId="3271" hidden="1"/>
    <cellStyle name="Uwaga 3" xfId="3261" hidden="1"/>
    <cellStyle name="Uwaga 3" xfId="3258" hidden="1"/>
    <cellStyle name="Uwaga 3" xfId="3256" hidden="1"/>
    <cellStyle name="Uwaga 3" xfId="3246" hidden="1"/>
    <cellStyle name="Uwaga 3" xfId="3244" hidden="1"/>
    <cellStyle name="Uwaga 3" xfId="3243" hidden="1"/>
    <cellStyle name="Uwaga 3" xfId="3231" hidden="1"/>
    <cellStyle name="Uwaga 3" xfId="3228" hidden="1"/>
    <cellStyle name="Uwaga 3" xfId="3226" hidden="1"/>
    <cellStyle name="Uwaga 3" xfId="3216" hidden="1"/>
    <cellStyle name="Uwaga 3" xfId="3213" hidden="1"/>
    <cellStyle name="Uwaga 3" xfId="3211" hidden="1"/>
    <cellStyle name="Uwaga 3" xfId="3201" hidden="1"/>
    <cellStyle name="Uwaga 3" xfId="3198" hidden="1"/>
    <cellStyle name="Uwaga 3" xfId="3196" hidden="1"/>
    <cellStyle name="Uwaga 3" xfId="3186" hidden="1"/>
    <cellStyle name="Uwaga 3" xfId="3184" hidden="1"/>
    <cellStyle name="Uwaga 3" xfId="3183" hidden="1"/>
    <cellStyle name="Uwaga 3" xfId="3170" hidden="1"/>
    <cellStyle name="Uwaga 3" xfId="3167" hidden="1"/>
    <cellStyle name="Uwaga 3" xfId="3165" hidden="1"/>
    <cellStyle name="Uwaga 3" xfId="3155" hidden="1"/>
    <cellStyle name="Uwaga 3" xfId="3152" hidden="1"/>
    <cellStyle name="Uwaga 3" xfId="3150" hidden="1"/>
    <cellStyle name="Uwaga 3" xfId="3140" hidden="1"/>
    <cellStyle name="Uwaga 3" xfId="3137" hidden="1"/>
    <cellStyle name="Uwaga 3" xfId="3135" hidden="1"/>
    <cellStyle name="Uwaga 3" xfId="3126" hidden="1"/>
    <cellStyle name="Uwaga 3" xfId="3124" hidden="1"/>
    <cellStyle name="Uwaga 3" xfId="3123" hidden="1"/>
    <cellStyle name="Uwaga 3" xfId="3111" hidden="1"/>
    <cellStyle name="Uwaga 3" xfId="3109" hidden="1"/>
    <cellStyle name="Uwaga 3" xfId="3107" hidden="1"/>
    <cellStyle name="Uwaga 3" xfId="3096" hidden="1"/>
    <cellStyle name="Uwaga 3" xfId="3094" hidden="1"/>
    <cellStyle name="Uwaga 3" xfId="3092" hidden="1"/>
    <cellStyle name="Uwaga 3" xfId="3081" hidden="1"/>
    <cellStyle name="Uwaga 3" xfId="3079" hidden="1"/>
    <cellStyle name="Uwaga 3" xfId="3077" hidden="1"/>
    <cellStyle name="Uwaga 3" xfId="3066" hidden="1"/>
    <cellStyle name="Uwaga 3" xfId="3064" hidden="1"/>
    <cellStyle name="Uwaga 3" xfId="3063" hidden="1"/>
    <cellStyle name="Uwaga 3" xfId="3050" hidden="1"/>
    <cellStyle name="Uwaga 3" xfId="3047" hidden="1"/>
    <cellStyle name="Uwaga 3" xfId="3045" hidden="1"/>
    <cellStyle name="Uwaga 3" xfId="3035" hidden="1"/>
    <cellStyle name="Uwaga 3" xfId="3032" hidden="1"/>
    <cellStyle name="Uwaga 3" xfId="3030" hidden="1"/>
    <cellStyle name="Uwaga 3" xfId="3020" hidden="1"/>
    <cellStyle name="Uwaga 3" xfId="3017" hidden="1"/>
    <cellStyle name="Uwaga 3" xfId="3015" hidden="1"/>
    <cellStyle name="Uwaga 3" xfId="3006" hidden="1"/>
    <cellStyle name="Uwaga 3" xfId="3004" hidden="1"/>
    <cellStyle name="Uwaga 3" xfId="3002" hidden="1"/>
    <cellStyle name="Uwaga 3" xfId="2990" hidden="1"/>
    <cellStyle name="Uwaga 3" xfId="2987" hidden="1"/>
    <cellStyle name="Uwaga 3" xfId="2985" hidden="1"/>
    <cellStyle name="Uwaga 3" xfId="2975" hidden="1"/>
    <cellStyle name="Uwaga 3" xfId="2972" hidden="1"/>
    <cellStyle name="Uwaga 3" xfId="2970" hidden="1"/>
    <cellStyle name="Uwaga 3" xfId="2960" hidden="1"/>
    <cellStyle name="Uwaga 3" xfId="2957" hidden="1"/>
    <cellStyle name="Uwaga 3" xfId="2955" hidden="1"/>
    <cellStyle name="Uwaga 3" xfId="2948" hidden="1"/>
    <cellStyle name="Uwaga 3" xfId="2945" hidden="1"/>
    <cellStyle name="Uwaga 3" xfId="2943" hidden="1"/>
    <cellStyle name="Uwaga 3" xfId="2933" hidden="1"/>
    <cellStyle name="Uwaga 3" xfId="2930" hidden="1"/>
    <cellStyle name="Uwaga 3" xfId="2927" hidden="1"/>
    <cellStyle name="Uwaga 3" xfId="2918" hidden="1"/>
    <cellStyle name="Uwaga 3" xfId="2914" hidden="1"/>
    <cellStyle name="Uwaga 3" xfId="2911" hidden="1"/>
    <cellStyle name="Uwaga 3" xfId="2903" hidden="1"/>
    <cellStyle name="Uwaga 3" xfId="2900" hidden="1"/>
    <cellStyle name="Uwaga 3" xfId="2897" hidden="1"/>
    <cellStyle name="Uwaga 3" xfId="2888" hidden="1"/>
    <cellStyle name="Uwaga 3" xfId="2885" hidden="1"/>
    <cellStyle name="Uwaga 3" xfId="2882" hidden="1"/>
    <cellStyle name="Uwaga 3" xfId="2872" hidden="1"/>
    <cellStyle name="Uwaga 3" xfId="2868" hidden="1"/>
    <cellStyle name="Uwaga 3" xfId="2865" hidden="1"/>
    <cellStyle name="Uwaga 3" xfId="2856" hidden="1"/>
    <cellStyle name="Uwaga 3" xfId="2852" hidden="1"/>
    <cellStyle name="Uwaga 3" xfId="2850" hidden="1"/>
    <cellStyle name="Uwaga 3" xfId="2842" hidden="1"/>
    <cellStyle name="Uwaga 3" xfId="2838" hidden="1"/>
    <cellStyle name="Uwaga 3" xfId="2835" hidden="1"/>
    <cellStyle name="Uwaga 3" xfId="2828" hidden="1"/>
    <cellStyle name="Uwaga 3" xfId="2825" hidden="1"/>
    <cellStyle name="Uwaga 3" xfId="2822" hidden="1"/>
    <cellStyle name="Uwaga 3" xfId="2813" hidden="1"/>
    <cellStyle name="Uwaga 3" xfId="2808" hidden="1"/>
    <cellStyle name="Uwaga 3" xfId="2805" hidden="1"/>
    <cellStyle name="Uwaga 3" xfId="2798" hidden="1"/>
    <cellStyle name="Uwaga 3" xfId="2793" hidden="1"/>
    <cellStyle name="Uwaga 3" xfId="2790" hidden="1"/>
    <cellStyle name="Uwaga 3" xfId="2783" hidden="1"/>
    <cellStyle name="Uwaga 3" xfId="2778" hidden="1"/>
    <cellStyle name="Uwaga 3" xfId="2775" hidden="1"/>
    <cellStyle name="Uwaga 3" xfId="2769" hidden="1"/>
    <cellStyle name="Uwaga 3" xfId="2765" hidden="1"/>
    <cellStyle name="Uwaga 3" xfId="2762" hidden="1"/>
    <cellStyle name="Uwaga 3" xfId="2754" hidden="1"/>
    <cellStyle name="Uwaga 3" xfId="2749" hidden="1"/>
    <cellStyle name="Uwaga 3" xfId="2745" hidden="1"/>
    <cellStyle name="Uwaga 3" xfId="2739" hidden="1"/>
    <cellStyle name="Uwaga 3" xfId="2734" hidden="1"/>
    <cellStyle name="Uwaga 3" xfId="2730" hidden="1"/>
    <cellStyle name="Uwaga 3" xfId="2724" hidden="1"/>
    <cellStyle name="Uwaga 3" xfId="2719" hidden="1"/>
    <cellStyle name="Uwaga 3" xfId="2715" hidden="1"/>
    <cellStyle name="Uwaga 3" xfId="2710" hidden="1"/>
    <cellStyle name="Uwaga 3" xfId="2706" hidden="1"/>
    <cellStyle name="Uwaga 3" xfId="2702" hidden="1"/>
    <cellStyle name="Uwaga 3" xfId="2694" hidden="1"/>
    <cellStyle name="Uwaga 3" xfId="2689" hidden="1"/>
    <cellStyle name="Uwaga 3" xfId="2685" hidden="1"/>
    <cellStyle name="Uwaga 3" xfId="2679" hidden="1"/>
    <cellStyle name="Uwaga 3" xfId="2674" hidden="1"/>
    <cellStyle name="Uwaga 3" xfId="2670" hidden="1"/>
    <cellStyle name="Uwaga 3" xfId="2664" hidden="1"/>
    <cellStyle name="Uwaga 3" xfId="2659" hidden="1"/>
    <cellStyle name="Uwaga 3" xfId="2655" hidden="1"/>
    <cellStyle name="Uwaga 3" xfId="2651" hidden="1"/>
    <cellStyle name="Uwaga 3" xfId="2646" hidden="1"/>
    <cellStyle name="Uwaga 3" xfId="2641" hidden="1"/>
    <cellStyle name="Uwaga 3" xfId="2636" hidden="1"/>
    <cellStyle name="Uwaga 3" xfId="2632" hidden="1"/>
    <cellStyle name="Uwaga 3" xfId="2628" hidden="1"/>
    <cellStyle name="Uwaga 3" xfId="2621" hidden="1"/>
    <cellStyle name="Uwaga 3" xfId="2617" hidden="1"/>
    <cellStyle name="Uwaga 3" xfId="2612" hidden="1"/>
    <cellStyle name="Uwaga 3" xfId="2606" hidden="1"/>
    <cellStyle name="Uwaga 3" xfId="2602" hidden="1"/>
    <cellStyle name="Uwaga 3" xfId="2597" hidden="1"/>
    <cellStyle name="Uwaga 3" xfId="2591" hidden="1"/>
    <cellStyle name="Uwaga 3" xfId="2587" hidden="1"/>
    <cellStyle name="Uwaga 3" xfId="2582" hidden="1"/>
    <cellStyle name="Uwaga 3" xfId="2576" hidden="1"/>
    <cellStyle name="Uwaga 3" xfId="2572" hidden="1"/>
    <cellStyle name="Uwaga 3" xfId="2568" hidden="1"/>
    <cellStyle name="Uwaga 3" xfId="3428" hidden="1"/>
    <cellStyle name="Uwaga 3" xfId="3427" hidden="1"/>
    <cellStyle name="Uwaga 3" xfId="3426" hidden="1"/>
    <cellStyle name="Uwaga 3" xfId="3413" hidden="1"/>
    <cellStyle name="Uwaga 3" xfId="3412" hidden="1"/>
    <cellStyle name="Uwaga 3" xfId="3411" hidden="1"/>
    <cellStyle name="Uwaga 3" xfId="3398" hidden="1"/>
    <cellStyle name="Uwaga 3" xfId="3397" hidden="1"/>
    <cellStyle name="Uwaga 3" xfId="3396" hidden="1"/>
    <cellStyle name="Uwaga 3" xfId="3383" hidden="1"/>
    <cellStyle name="Uwaga 3" xfId="3382" hidden="1"/>
    <cellStyle name="Uwaga 3" xfId="3381" hidden="1"/>
    <cellStyle name="Uwaga 3" xfId="3368" hidden="1"/>
    <cellStyle name="Uwaga 3" xfId="3367" hidden="1"/>
    <cellStyle name="Uwaga 3" xfId="3366" hidden="1"/>
    <cellStyle name="Uwaga 3" xfId="3354" hidden="1"/>
    <cellStyle name="Uwaga 3" xfId="3352" hidden="1"/>
    <cellStyle name="Uwaga 3" xfId="3350" hidden="1"/>
    <cellStyle name="Uwaga 3" xfId="3339" hidden="1"/>
    <cellStyle name="Uwaga 3" xfId="3337" hidden="1"/>
    <cellStyle name="Uwaga 3" xfId="3335" hidden="1"/>
    <cellStyle name="Uwaga 3" xfId="3324" hidden="1"/>
    <cellStyle name="Uwaga 3" xfId="3322" hidden="1"/>
    <cellStyle name="Uwaga 3" xfId="3320" hidden="1"/>
    <cellStyle name="Uwaga 3" xfId="3309" hidden="1"/>
    <cellStyle name="Uwaga 3" xfId="3307" hidden="1"/>
    <cellStyle name="Uwaga 3" xfId="3305" hidden="1"/>
    <cellStyle name="Uwaga 3" xfId="3294" hidden="1"/>
    <cellStyle name="Uwaga 3" xfId="3292" hidden="1"/>
    <cellStyle name="Uwaga 3" xfId="3290" hidden="1"/>
    <cellStyle name="Uwaga 3" xfId="3279" hidden="1"/>
    <cellStyle name="Uwaga 3" xfId="3277" hidden="1"/>
    <cellStyle name="Uwaga 3" xfId="3275" hidden="1"/>
    <cellStyle name="Uwaga 3" xfId="3264" hidden="1"/>
    <cellStyle name="Uwaga 3" xfId="3262" hidden="1"/>
    <cellStyle name="Uwaga 3" xfId="3260" hidden="1"/>
    <cellStyle name="Uwaga 3" xfId="3249" hidden="1"/>
    <cellStyle name="Uwaga 3" xfId="3247" hidden="1"/>
    <cellStyle name="Uwaga 3" xfId="3245" hidden="1"/>
    <cellStyle name="Uwaga 3" xfId="3234" hidden="1"/>
    <cellStyle name="Uwaga 3" xfId="3232" hidden="1"/>
    <cellStyle name="Uwaga 3" xfId="3230" hidden="1"/>
    <cellStyle name="Uwaga 3" xfId="3219" hidden="1"/>
    <cellStyle name="Uwaga 3" xfId="3217" hidden="1"/>
    <cellStyle name="Uwaga 3" xfId="3215" hidden="1"/>
    <cellStyle name="Uwaga 3" xfId="3204" hidden="1"/>
    <cellStyle name="Uwaga 3" xfId="3202" hidden="1"/>
    <cellStyle name="Uwaga 3" xfId="3200" hidden="1"/>
    <cellStyle name="Uwaga 3" xfId="3189" hidden="1"/>
    <cellStyle name="Uwaga 3" xfId="3187" hidden="1"/>
    <cellStyle name="Uwaga 3" xfId="3185" hidden="1"/>
    <cellStyle name="Uwaga 3" xfId="3174" hidden="1"/>
    <cellStyle name="Uwaga 3" xfId="3172" hidden="1"/>
    <cellStyle name="Uwaga 3" xfId="3169" hidden="1"/>
    <cellStyle name="Uwaga 3" xfId="3159" hidden="1"/>
    <cellStyle name="Uwaga 3" xfId="3156" hidden="1"/>
    <cellStyle name="Uwaga 3" xfId="3153" hidden="1"/>
    <cellStyle name="Uwaga 3" xfId="3144" hidden="1"/>
    <cellStyle name="Uwaga 3" xfId="3142" hidden="1"/>
    <cellStyle name="Uwaga 3" xfId="3139" hidden="1"/>
    <cellStyle name="Uwaga 3" xfId="3129" hidden="1"/>
    <cellStyle name="Uwaga 3" xfId="3127" hidden="1"/>
    <cellStyle name="Uwaga 3" xfId="3125" hidden="1"/>
    <cellStyle name="Uwaga 3" xfId="3114" hidden="1"/>
    <cellStyle name="Uwaga 3" xfId="3112" hidden="1"/>
    <cellStyle name="Uwaga 3" xfId="3110" hidden="1"/>
    <cellStyle name="Uwaga 3" xfId="3099" hidden="1"/>
    <cellStyle name="Uwaga 3" xfId="3097" hidden="1"/>
    <cellStyle name="Uwaga 3" xfId="3095" hidden="1"/>
    <cellStyle name="Uwaga 3" xfId="3084" hidden="1"/>
    <cellStyle name="Uwaga 3" xfId="3082" hidden="1"/>
    <cellStyle name="Uwaga 3" xfId="3080" hidden="1"/>
    <cellStyle name="Uwaga 3" xfId="3069" hidden="1"/>
    <cellStyle name="Uwaga 3" xfId="3067" hidden="1"/>
    <cellStyle name="Uwaga 3" xfId="3065" hidden="1"/>
    <cellStyle name="Uwaga 3" xfId="3054" hidden="1"/>
    <cellStyle name="Uwaga 3" xfId="3052" hidden="1"/>
    <cellStyle name="Uwaga 3" xfId="3049" hidden="1"/>
    <cellStyle name="Uwaga 3" xfId="3039" hidden="1"/>
    <cellStyle name="Uwaga 3" xfId="3036" hidden="1"/>
    <cellStyle name="Uwaga 3" xfId="3033" hidden="1"/>
    <cellStyle name="Uwaga 3" xfId="3024" hidden="1"/>
    <cellStyle name="Uwaga 3" xfId="3021" hidden="1"/>
    <cellStyle name="Uwaga 3" xfId="3018" hidden="1"/>
    <cellStyle name="Uwaga 3" xfId="3009" hidden="1"/>
    <cellStyle name="Uwaga 3" xfId="3007" hidden="1"/>
    <cellStyle name="Uwaga 3" xfId="3005" hidden="1"/>
    <cellStyle name="Uwaga 3" xfId="2994" hidden="1"/>
    <cellStyle name="Uwaga 3" xfId="2991" hidden="1"/>
    <cellStyle name="Uwaga 3" xfId="2988" hidden="1"/>
    <cellStyle name="Uwaga 3" xfId="2979" hidden="1"/>
    <cellStyle name="Uwaga 3" xfId="2976" hidden="1"/>
    <cellStyle name="Uwaga 3" xfId="2973" hidden="1"/>
    <cellStyle name="Uwaga 3" xfId="2964" hidden="1"/>
    <cellStyle name="Uwaga 3" xfId="2961" hidden="1"/>
    <cellStyle name="Uwaga 3" xfId="2958" hidden="1"/>
    <cellStyle name="Uwaga 3" xfId="2951" hidden="1"/>
    <cellStyle name="Uwaga 3" xfId="2947" hidden="1"/>
    <cellStyle name="Uwaga 3" xfId="2944" hidden="1"/>
    <cellStyle name="Uwaga 3" xfId="2936" hidden="1"/>
    <cellStyle name="Uwaga 3" xfId="2932" hidden="1"/>
    <cellStyle name="Uwaga 3" xfId="2929" hidden="1"/>
    <cellStyle name="Uwaga 3" xfId="2921" hidden="1"/>
    <cellStyle name="Uwaga 3" xfId="2917" hidden="1"/>
    <cellStyle name="Uwaga 3" xfId="2913" hidden="1"/>
    <cellStyle name="Uwaga 3" xfId="2906" hidden="1"/>
    <cellStyle name="Uwaga 3" xfId="2902" hidden="1"/>
    <cellStyle name="Uwaga 3" xfId="2899" hidden="1"/>
    <cellStyle name="Uwaga 3" xfId="2891" hidden="1"/>
    <cellStyle name="Uwaga 3" xfId="2887" hidden="1"/>
    <cellStyle name="Uwaga 3" xfId="2884" hidden="1"/>
    <cellStyle name="Uwaga 3" xfId="2875" hidden="1"/>
    <cellStyle name="Uwaga 3" xfId="2870" hidden="1"/>
    <cellStyle name="Uwaga 3" xfId="2866" hidden="1"/>
    <cellStyle name="Uwaga 3" xfId="2860" hidden="1"/>
    <cellStyle name="Uwaga 3" xfId="2855" hidden="1"/>
    <cellStyle name="Uwaga 3" xfId="2851" hidden="1"/>
    <cellStyle name="Uwaga 3" xfId="2845" hidden="1"/>
    <cellStyle name="Uwaga 3" xfId="2840" hidden="1"/>
    <cellStyle name="Uwaga 3" xfId="2836" hidden="1"/>
    <cellStyle name="Uwaga 3" xfId="2831" hidden="1"/>
    <cellStyle name="Uwaga 3" xfId="2827" hidden="1"/>
    <cellStyle name="Uwaga 3" xfId="2823" hidden="1"/>
    <cellStyle name="Uwaga 3" xfId="2816" hidden="1"/>
    <cellStyle name="Uwaga 3" xfId="2811" hidden="1"/>
    <cellStyle name="Uwaga 3" xfId="2807" hidden="1"/>
    <cellStyle name="Uwaga 3" xfId="2800" hidden="1"/>
    <cellStyle name="Uwaga 3" xfId="2795" hidden="1"/>
    <cellStyle name="Uwaga 3" xfId="2791" hidden="1"/>
    <cellStyle name="Uwaga 3" xfId="2786" hidden="1"/>
    <cellStyle name="Uwaga 3" xfId="2781" hidden="1"/>
    <cellStyle name="Uwaga 3" xfId="2777" hidden="1"/>
    <cellStyle name="Uwaga 3" xfId="2771" hidden="1"/>
    <cellStyle name="Uwaga 3" xfId="2767" hidden="1"/>
    <cellStyle name="Uwaga 3" xfId="2764" hidden="1"/>
    <cellStyle name="Uwaga 3" xfId="2757" hidden="1"/>
    <cellStyle name="Uwaga 3" xfId="2752" hidden="1"/>
    <cellStyle name="Uwaga 3" xfId="2747" hidden="1"/>
    <cellStyle name="Uwaga 3" xfId="2741" hidden="1"/>
    <cellStyle name="Uwaga 3" xfId="2736" hidden="1"/>
    <cellStyle name="Uwaga 3" xfId="2731" hidden="1"/>
    <cellStyle name="Uwaga 3" xfId="2726" hidden="1"/>
    <cellStyle name="Uwaga 3" xfId="2721" hidden="1"/>
    <cellStyle name="Uwaga 3" xfId="2716" hidden="1"/>
    <cellStyle name="Uwaga 3" xfId="2712" hidden="1"/>
    <cellStyle name="Uwaga 3" xfId="2708" hidden="1"/>
    <cellStyle name="Uwaga 3" xfId="2703" hidden="1"/>
    <cellStyle name="Uwaga 3" xfId="2696" hidden="1"/>
    <cellStyle name="Uwaga 3" xfId="2691" hidden="1"/>
    <cellStyle name="Uwaga 3" xfId="2686" hidden="1"/>
    <cellStyle name="Uwaga 3" xfId="2680" hidden="1"/>
    <cellStyle name="Uwaga 3" xfId="2675" hidden="1"/>
    <cellStyle name="Uwaga 3" xfId="2671" hidden="1"/>
    <cellStyle name="Uwaga 3" xfId="2666" hidden="1"/>
    <cellStyle name="Uwaga 3" xfId="2661" hidden="1"/>
    <cellStyle name="Uwaga 3" xfId="2656" hidden="1"/>
    <cellStyle name="Uwaga 3" xfId="2652" hidden="1"/>
    <cellStyle name="Uwaga 3" xfId="2647" hidden="1"/>
    <cellStyle name="Uwaga 3" xfId="2642" hidden="1"/>
    <cellStyle name="Uwaga 3" xfId="2637" hidden="1"/>
    <cellStyle name="Uwaga 3" xfId="2633" hidden="1"/>
    <cellStyle name="Uwaga 3" xfId="2629" hidden="1"/>
    <cellStyle name="Uwaga 3" xfId="2622" hidden="1"/>
    <cellStyle name="Uwaga 3" xfId="2618" hidden="1"/>
    <cellStyle name="Uwaga 3" xfId="2613" hidden="1"/>
    <cellStyle name="Uwaga 3" xfId="2607" hidden="1"/>
    <cellStyle name="Uwaga 3" xfId="2603" hidden="1"/>
    <cellStyle name="Uwaga 3" xfId="2598" hidden="1"/>
    <cellStyle name="Uwaga 3" xfId="2592" hidden="1"/>
    <cellStyle name="Uwaga 3" xfId="2588" hidden="1"/>
    <cellStyle name="Uwaga 3" xfId="2584" hidden="1"/>
    <cellStyle name="Uwaga 3" xfId="2577" hidden="1"/>
    <cellStyle name="Uwaga 3" xfId="2573" hidden="1"/>
    <cellStyle name="Uwaga 3" xfId="2569" hidden="1"/>
    <cellStyle name="Uwaga 3" xfId="3433" hidden="1"/>
    <cellStyle name="Uwaga 3" xfId="3431" hidden="1"/>
    <cellStyle name="Uwaga 3" xfId="3429" hidden="1"/>
    <cellStyle name="Uwaga 3" xfId="3416" hidden="1"/>
    <cellStyle name="Uwaga 3" xfId="3415" hidden="1"/>
    <cellStyle name="Uwaga 3" xfId="3414" hidden="1"/>
    <cellStyle name="Uwaga 3" xfId="3401" hidden="1"/>
    <cellStyle name="Uwaga 3" xfId="3400" hidden="1"/>
    <cellStyle name="Uwaga 3" xfId="3399" hidden="1"/>
    <cellStyle name="Uwaga 3" xfId="3387" hidden="1"/>
    <cellStyle name="Uwaga 3" xfId="3385" hidden="1"/>
    <cellStyle name="Uwaga 3" xfId="3384" hidden="1"/>
    <cellStyle name="Uwaga 3" xfId="3371" hidden="1"/>
    <cellStyle name="Uwaga 3" xfId="3370" hidden="1"/>
    <cellStyle name="Uwaga 3" xfId="3369" hidden="1"/>
    <cellStyle name="Uwaga 3" xfId="3357" hidden="1"/>
    <cellStyle name="Uwaga 3" xfId="3355" hidden="1"/>
    <cellStyle name="Uwaga 3" xfId="3353" hidden="1"/>
    <cellStyle name="Uwaga 3" xfId="3342" hidden="1"/>
    <cellStyle name="Uwaga 3" xfId="3340" hidden="1"/>
    <cellStyle name="Uwaga 3" xfId="3338" hidden="1"/>
    <cellStyle name="Uwaga 3" xfId="3327" hidden="1"/>
    <cellStyle name="Uwaga 3" xfId="3325" hidden="1"/>
    <cellStyle name="Uwaga 3" xfId="3323" hidden="1"/>
    <cellStyle name="Uwaga 3" xfId="3312" hidden="1"/>
    <cellStyle name="Uwaga 3" xfId="3310" hidden="1"/>
    <cellStyle name="Uwaga 3" xfId="3308" hidden="1"/>
    <cellStyle name="Uwaga 3" xfId="3297" hidden="1"/>
    <cellStyle name="Uwaga 3" xfId="3295" hidden="1"/>
    <cellStyle name="Uwaga 3" xfId="3293" hidden="1"/>
    <cellStyle name="Uwaga 3" xfId="3282" hidden="1"/>
    <cellStyle name="Uwaga 3" xfId="3280" hidden="1"/>
    <cellStyle name="Uwaga 3" xfId="3278" hidden="1"/>
    <cellStyle name="Uwaga 3" xfId="3267" hidden="1"/>
    <cellStyle name="Uwaga 3" xfId="3265" hidden="1"/>
    <cellStyle name="Uwaga 3" xfId="3263" hidden="1"/>
    <cellStyle name="Uwaga 3" xfId="3252" hidden="1"/>
    <cellStyle name="Uwaga 3" xfId="3250" hidden="1"/>
    <cellStyle name="Uwaga 3" xfId="3248" hidden="1"/>
    <cellStyle name="Uwaga 3" xfId="3237" hidden="1"/>
    <cellStyle name="Uwaga 3" xfId="3235" hidden="1"/>
    <cellStyle name="Uwaga 3" xfId="3233" hidden="1"/>
    <cellStyle name="Uwaga 3" xfId="3222" hidden="1"/>
    <cellStyle name="Uwaga 3" xfId="3220" hidden="1"/>
    <cellStyle name="Uwaga 3" xfId="3218" hidden="1"/>
    <cellStyle name="Uwaga 3" xfId="3207" hidden="1"/>
    <cellStyle name="Uwaga 3" xfId="3205" hidden="1"/>
    <cellStyle name="Uwaga 3" xfId="3203" hidden="1"/>
    <cellStyle name="Uwaga 3" xfId="3192" hidden="1"/>
    <cellStyle name="Uwaga 3" xfId="3190" hidden="1"/>
    <cellStyle name="Uwaga 3" xfId="3188" hidden="1"/>
    <cellStyle name="Uwaga 3" xfId="3177" hidden="1"/>
    <cellStyle name="Uwaga 3" xfId="3175" hidden="1"/>
    <cellStyle name="Uwaga 3" xfId="3173" hidden="1"/>
    <cellStyle name="Uwaga 3" xfId="3162" hidden="1"/>
    <cellStyle name="Uwaga 3" xfId="3160" hidden="1"/>
    <cellStyle name="Uwaga 3" xfId="3158" hidden="1"/>
    <cellStyle name="Uwaga 3" xfId="3147" hidden="1"/>
    <cellStyle name="Uwaga 3" xfId="3145" hidden="1"/>
    <cellStyle name="Uwaga 3" xfId="3143" hidden="1"/>
    <cellStyle name="Uwaga 3" xfId="3132" hidden="1"/>
    <cellStyle name="Uwaga 3" xfId="3130" hidden="1"/>
    <cellStyle name="Uwaga 3" xfId="3128" hidden="1"/>
    <cellStyle name="Uwaga 3" xfId="3117" hidden="1"/>
    <cellStyle name="Uwaga 3" xfId="3115" hidden="1"/>
    <cellStyle name="Uwaga 3" xfId="3113" hidden="1"/>
    <cellStyle name="Uwaga 3" xfId="3102" hidden="1"/>
    <cellStyle name="Uwaga 3" xfId="3100" hidden="1"/>
    <cellStyle name="Uwaga 3" xfId="3098" hidden="1"/>
    <cellStyle name="Uwaga 3" xfId="3087" hidden="1"/>
    <cellStyle name="Uwaga 3" xfId="3085" hidden="1"/>
    <cellStyle name="Uwaga 3" xfId="3083" hidden="1"/>
    <cellStyle name="Uwaga 3" xfId="3072" hidden="1"/>
    <cellStyle name="Uwaga 3" xfId="3070" hidden="1"/>
    <cellStyle name="Uwaga 3" xfId="3068" hidden="1"/>
    <cellStyle name="Uwaga 3" xfId="3057" hidden="1"/>
    <cellStyle name="Uwaga 3" xfId="3055" hidden="1"/>
    <cellStyle name="Uwaga 3" xfId="3053" hidden="1"/>
    <cellStyle name="Uwaga 3" xfId="3042" hidden="1"/>
    <cellStyle name="Uwaga 3" xfId="3040" hidden="1"/>
    <cellStyle name="Uwaga 3" xfId="3037" hidden="1"/>
    <cellStyle name="Uwaga 3" xfId="3027" hidden="1"/>
    <cellStyle name="Uwaga 3" xfId="3025" hidden="1"/>
    <cellStyle name="Uwaga 3" xfId="3023" hidden="1"/>
    <cellStyle name="Uwaga 3" xfId="3012" hidden="1"/>
    <cellStyle name="Uwaga 3" xfId="3010" hidden="1"/>
    <cellStyle name="Uwaga 3" xfId="3008" hidden="1"/>
    <cellStyle name="Uwaga 3" xfId="2997" hidden="1"/>
    <cellStyle name="Uwaga 3" xfId="2995" hidden="1"/>
    <cellStyle name="Uwaga 3" xfId="2992" hidden="1"/>
    <cellStyle name="Uwaga 3" xfId="2982" hidden="1"/>
    <cellStyle name="Uwaga 3" xfId="2980" hidden="1"/>
    <cellStyle name="Uwaga 3" xfId="2977" hidden="1"/>
    <cellStyle name="Uwaga 3" xfId="2967" hidden="1"/>
    <cellStyle name="Uwaga 3" xfId="2965" hidden="1"/>
    <cellStyle name="Uwaga 3" xfId="2962" hidden="1"/>
    <cellStyle name="Uwaga 3" xfId="2953" hidden="1"/>
    <cellStyle name="Uwaga 3" xfId="2950" hidden="1"/>
    <cellStyle name="Uwaga 3" xfId="2946" hidden="1"/>
    <cellStyle name="Uwaga 3" xfId="2938" hidden="1"/>
    <cellStyle name="Uwaga 3" xfId="2935" hidden="1"/>
    <cellStyle name="Uwaga 3" xfId="2931" hidden="1"/>
    <cellStyle name="Uwaga 3" xfId="2923" hidden="1"/>
    <cellStyle name="Uwaga 3" xfId="2920" hidden="1"/>
    <cellStyle name="Uwaga 3" xfId="2916" hidden="1"/>
    <cellStyle name="Uwaga 3" xfId="2908" hidden="1"/>
    <cellStyle name="Uwaga 3" xfId="2905" hidden="1"/>
    <cellStyle name="Uwaga 3" xfId="2901" hidden="1"/>
    <cellStyle name="Uwaga 3" xfId="2893" hidden="1"/>
    <cellStyle name="Uwaga 3" xfId="2890" hidden="1"/>
    <cellStyle name="Uwaga 3" xfId="2886" hidden="1"/>
    <cellStyle name="Uwaga 3" xfId="2878" hidden="1"/>
    <cellStyle name="Uwaga 3" xfId="2874" hidden="1"/>
    <cellStyle name="Uwaga 3" xfId="2869" hidden="1"/>
    <cellStyle name="Uwaga 3" xfId="2863" hidden="1"/>
    <cellStyle name="Uwaga 3" xfId="2859" hidden="1"/>
    <cellStyle name="Uwaga 3" xfId="2854" hidden="1"/>
    <cellStyle name="Uwaga 3" xfId="2848" hidden="1"/>
    <cellStyle name="Uwaga 3" xfId="2844" hidden="1"/>
    <cellStyle name="Uwaga 3" xfId="2839" hidden="1"/>
    <cellStyle name="Uwaga 3" xfId="2833" hidden="1"/>
    <cellStyle name="Uwaga 3" xfId="2830" hidden="1"/>
    <cellStyle name="Uwaga 3" xfId="2826" hidden="1"/>
    <cellStyle name="Uwaga 3" xfId="2818" hidden="1"/>
    <cellStyle name="Uwaga 3" xfId="2815" hidden="1"/>
    <cellStyle name="Uwaga 3" xfId="2810" hidden="1"/>
    <cellStyle name="Uwaga 3" xfId="2803" hidden="1"/>
    <cellStyle name="Uwaga 3" xfId="2799" hidden="1"/>
    <cellStyle name="Uwaga 3" xfId="2794" hidden="1"/>
    <cellStyle name="Uwaga 3" xfId="2788" hidden="1"/>
    <cellStyle name="Uwaga 3" xfId="2784" hidden="1"/>
    <cellStyle name="Uwaga 3" xfId="2779" hidden="1"/>
    <cellStyle name="Uwaga 3" xfId="2773" hidden="1"/>
    <cellStyle name="Uwaga 3" xfId="2770" hidden="1"/>
    <cellStyle name="Uwaga 3" xfId="2766" hidden="1"/>
    <cellStyle name="Uwaga 3" xfId="2758" hidden="1"/>
    <cellStyle name="Uwaga 3" xfId="2753" hidden="1"/>
    <cellStyle name="Uwaga 3" xfId="2748" hidden="1"/>
    <cellStyle name="Uwaga 3" xfId="2743" hidden="1"/>
    <cellStyle name="Uwaga 3" xfId="2738" hidden="1"/>
    <cellStyle name="Uwaga 3" xfId="2733" hidden="1"/>
    <cellStyle name="Uwaga 3" xfId="2728" hidden="1"/>
    <cellStyle name="Uwaga 3" xfId="2723" hidden="1"/>
    <cellStyle name="Uwaga 3" xfId="2718" hidden="1"/>
    <cellStyle name="Uwaga 3" xfId="2713" hidden="1"/>
    <cellStyle name="Uwaga 3" xfId="2709" hidden="1"/>
    <cellStyle name="Uwaga 3" xfId="2704" hidden="1"/>
    <cellStyle name="Uwaga 3" xfId="2697" hidden="1"/>
    <cellStyle name="Uwaga 3" xfId="2692" hidden="1"/>
    <cellStyle name="Uwaga 3" xfId="2687" hidden="1"/>
    <cellStyle name="Uwaga 3" xfId="2682" hidden="1"/>
    <cellStyle name="Uwaga 3" xfId="2677" hidden="1"/>
    <cellStyle name="Uwaga 3" xfId="2672" hidden="1"/>
    <cellStyle name="Uwaga 3" xfId="2667" hidden="1"/>
    <cellStyle name="Uwaga 3" xfId="2662" hidden="1"/>
    <cellStyle name="Uwaga 3" xfId="2657" hidden="1"/>
    <cellStyle name="Uwaga 3" xfId="2653" hidden="1"/>
    <cellStyle name="Uwaga 3" xfId="2648" hidden="1"/>
    <cellStyle name="Uwaga 3" xfId="2643" hidden="1"/>
    <cellStyle name="Uwaga 3" xfId="2638" hidden="1"/>
    <cellStyle name="Uwaga 3" xfId="2634" hidden="1"/>
    <cellStyle name="Uwaga 3" xfId="2630" hidden="1"/>
    <cellStyle name="Uwaga 3" xfId="2623" hidden="1"/>
    <cellStyle name="Uwaga 3" xfId="2619" hidden="1"/>
    <cellStyle name="Uwaga 3" xfId="2614" hidden="1"/>
    <cellStyle name="Uwaga 3" xfId="2608" hidden="1"/>
    <cellStyle name="Uwaga 3" xfId="2604" hidden="1"/>
    <cellStyle name="Uwaga 3" xfId="2599" hidden="1"/>
    <cellStyle name="Uwaga 3" xfId="2593" hidden="1"/>
    <cellStyle name="Uwaga 3" xfId="2589" hidden="1"/>
    <cellStyle name="Uwaga 3" xfId="2585" hidden="1"/>
    <cellStyle name="Uwaga 3" xfId="2578" hidden="1"/>
    <cellStyle name="Uwaga 3" xfId="2574" hidden="1"/>
    <cellStyle name="Uwaga 3" xfId="2570" hidden="1"/>
    <cellStyle name="Uwaga 3" xfId="3437" hidden="1"/>
    <cellStyle name="Uwaga 3" xfId="3436" hidden="1"/>
    <cellStyle name="Uwaga 3" xfId="3434" hidden="1"/>
    <cellStyle name="Uwaga 3" xfId="3421" hidden="1"/>
    <cellStyle name="Uwaga 3" xfId="3419" hidden="1"/>
    <cellStyle name="Uwaga 3" xfId="3417" hidden="1"/>
    <cellStyle name="Uwaga 3" xfId="3407" hidden="1"/>
    <cellStyle name="Uwaga 3" xfId="3405" hidden="1"/>
    <cellStyle name="Uwaga 3" xfId="3403" hidden="1"/>
    <cellStyle name="Uwaga 3" xfId="3392" hidden="1"/>
    <cellStyle name="Uwaga 3" xfId="3390" hidden="1"/>
    <cellStyle name="Uwaga 3" xfId="3388" hidden="1"/>
    <cellStyle name="Uwaga 3" xfId="3375" hidden="1"/>
    <cellStyle name="Uwaga 3" xfId="3373" hidden="1"/>
    <cellStyle name="Uwaga 3" xfId="3372" hidden="1"/>
    <cellStyle name="Uwaga 3" xfId="3359" hidden="1"/>
    <cellStyle name="Uwaga 3" xfId="3358" hidden="1"/>
    <cellStyle name="Uwaga 3" xfId="3356" hidden="1"/>
    <cellStyle name="Uwaga 3" xfId="3344" hidden="1"/>
    <cellStyle name="Uwaga 3" xfId="3343" hidden="1"/>
    <cellStyle name="Uwaga 3" xfId="3341" hidden="1"/>
    <cellStyle name="Uwaga 3" xfId="3329" hidden="1"/>
    <cellStyle name="Uwaga 3" xfId="3328" hidden="1"/>
    <cellStyle name="Uwaga 3" xfId="3326" hidden="1"/>
    <cellStyle name="Uwaga 3" xfId="3314" hidden="1"/>
    <cellStyle name="Uwaga 3" xfId="3313" hidden="1"/>
    <cellStyle name="Uwaga 3" xfId="3311" hidden="1"/>
    <cellStyle name="Uwaga 3" xfId="3299" hidden="1"/>
    <cellStyle name="Uwaga 3" xfId="3298" hidden="1"/>
    <cellStyle name="Uwaga 3" xfId="3296" hidden="1"/>
    <cellStyle name="Uwaga 3" xfId="3284" hidden="1"/>
    <cellStyle name="Uwaga 3" xfId="3283" hidden="1"/>
    <cellStyle name="Uwaga 3" xfId="3281" hidden="1"/>
    <cellStyle name="Uwaga 3" xfId="3269" hidden="1"/>
    <cellStyle name="Uwaga 3" xfId="3268" hidden="1"/>
    <cellStyle name="Uwaga 3" xfId="3266" hidden="1"/>
    <cellStyle name="Uwaga 3" xfId="3254" hidden="1"/>
    <cellStyle name="Uwaga 3" xfId="3253" hidden="1"/>
    <cellStyle name="Uwaga 3" xfId="3251" hidden="1"/>
    <cellStyle name="Uwaga 3" xfId="3239" hidden="1"/>
    <cellStyle name="Uwaga 3" xfId="3238" hidden="1"/>
    <cellStyle name="Uwaga 3" xfId="3236" hidden="1"/>
    <cellStyle name="Uwaga 3" xfId="3224" hidden="1"/>
    <cellStyle name="Uwaga 3" xfId="3223" hidden="1"/>
    <cellStyle name="Uwaga 3" xfId="3221" hidden="1"/>
    <cellStyle name="Uwaga 3" xfId="3209" hidden="1"/>
    <cellStyle name="Uwaga 3" xfId="3208" hidden="1"/>
    <cellStyle name="Uwaga 3" xfId="3206" hidden="1"/>
    <cellStyle name="Uwaga 3" xfId="3194" hidden="1"/>
    <cellStyle name="Uwaga 3" xfId="3193" hidden="1"/>
    <cellStyle name="Uwaga 3" xfId="3191" hidden="1"/>
    <cellStyle name="Uwaga 3" xfId="3179" hidden="1"/>
    <cellStyle name="Uwaga 3" xfId="3178" hidden="1"/>
    <cellStyle name="Uwaga 3" xfId="3176" hidden="1"/>
    <cellStyle name="Uwaga 3" xfId="3164" hidden="1"/>
    <cellStyle name="Uwaga 3" xfId="3163" hidden="1"/>
    <cellStyle name="Uwaga 3" xfId="3161" hidden="1"/>
    <cellStyle name="Uwaga 3" xfId="3149" hidden="1"/>
    <cellStyle name="Uwaga 3" xfId="3148" hidden="1"/>
    <cellStyle name="Uwaga 3" xfId="3146" hidden="1"/>
    <cellStyle name="Uwaga 3" xfId="3134" hidden="1"/>
    <cellStyle name="Uwaga 3" xfId="3133" hidden="1"/>
    <cellStyle name="Uwaga 3" xfId="3131" hidden="1"/>
    <cellStyle name="Uwaga 3" xfId="3119" hidden="1"/>
    <cellStyle name="Uwaga 3" xfId="3118" hidden="1"/>
    <cellStyle name="Uwaga 3" xfId="3116" hidden="1"/>
    <cellStyle name="Uwaga 3" xfId="3104" hidden="1"/>
    <cellStyle name="Uwaga 3" xfId="3103" hidden="1"/>
    <cellStyle name="Uwaga 3" xfId="3101" hidden="1"/>
    <cellStyle name="Uwaga 3" xfId="3089" hidden="1"/>
    <cellStyle name="Uwaga 3" xfId="3088" hidden="1"/>
    <cellStyle name="Uwaga 3" xfId="3086" hidden="1"/>
    <cellStyle name="Uwaga 3" xfId="3074" hidden="1"/>
    <cellStyle name="Uwaga 3" xfId="3073" hidden="1"/>
    <cellStyle name="Uwaga 3" xfId="3071" hidden="1"/>
    <cellStyle name="Uwaga 3" xfId="3059" hidden="1"/>
    <cellStyle name="Uwaga 3" xfId="3058" hidden="1"/>
    <cellStyle name="Uwaga 3" xfId="3056" hidden="1"/>
    <cellStyle name="Uwaga 3" xfId="3044" hidden="1"/>
    <cellStyle name="Uwaga 3" xfId="3043" hidden="1"/>
    <cellStyle name="Uwaga 3" xfId="3041" hidden="1"/>
    <cellStyle name="Uwaga 3" xfId="3029" hidden="1"/>
    <cellStyle name="Uwaga 3" xfId="3028" hidden="1"/>
    <cellStyle name="Uwaga 3" xfId="3026" hidden="1"/>
    <cellStyle name="Uwaga 3" xfId="3014" hidden="1"/>
    <cellStyle name="Uwaga 3" xfId="3013" hidden="1"/>
    <cellStyle name="Uwaga 3" xfId="3011" hidden="1"/>
    <cellStyle name="Uwaga 3" xfId="2999" hidden="1"/>
    <cellStyle name="Uwaga 3" xfId="2998" hidden="1"/>
    <cellStyle name="Uwaga 3" xfId="2996" hidden="1"/>
    <cellStyle name="Uwaga 3" xfId="2984" hidden="1"/>
    <cellStyle name="Uwaga 3" xfId="2983" hidden="1"/>
    <cellStyle name="Uwaga 3" xfId="2981" hidden="1"/>
    <cellStyle name="Uwaga 3" xfId="2969" hidden="1"/>
    <cellStyle name="Uwaga 3" xfId="2968" hidden="1"/>
    <cellStyle name="Uwaga 3" xfId="2966" hidden="1"/>
    <cellStyle name="Uwaga 3" xfId="2954" hidden="1"/>
    <cellStyle name="Uwaga 3" xfId="2952" hidden="1"/>
    <cellStyle name="Uwaga 3" xfId="2949" hidden="1"/>
    <cellStyle name="Uwaga 3" xfId="2939" hidden="1"/>
    <cellStyle name="Uwaga 3" xfId="2937" hidden="1"/>
    <cellStyle name="Uwaga 3" xfId="2934" hidden="1"/>
    <cellStyle name="Uwaga 3" xfId="2924" hidden="1"/>
    <cellStyle name="Uwaga 3" xfId="2922" hidden="1"/>
    <cellStyle name="Uwaga 3" xfId="2919" hidden="1"/>
    <cellStyle name="Uwaga 3" xfId="2909" hidden="1"/>
    <cellStyle name="Uwaga 3" xfId="2907" hidden="1"/>
    <cellStyle name="Uwaga 3" xfId="2904" hidden="1"/>
    <cellStyle name="Uwaga 3" xfId="2894" hidden="1"/>
    <cellStyle name="Uwaga 3" xfId="2892" hidden="1"/>
    <cellStyle name="Uwaga 3" xfId="2889" hidden="1"/>
    <cellStyle name="Uwaga 3" xfId="2879" hidden="1"/>
    <cellStyle name="Uwaga 3" xfId="2877" hidden="1"/>
    <cellStyle name="Uwaga 3" xfId="2873" hidden="1"/>
    <cellStyle name="Uwaga 3" xfId="2864" hidden="1"/>
    <cellStyle name="Uwaga 3" xfId="2861" hidden="1"/>
    <cellStyle name="Uwaga 3" xfId="2857" hidden="1"/>
    <cellStyle name="Uwaga 3" xfId="2849" hidden="1"/>
    <cellStyle name="Uwaga 3" xfId="2847" hidden="1"/>
    <cellStyle name="Uwaga 3" xfId="2843" hidden="1"/>
    <cellStyle name="Uwaga 3" xfId="2834" hidden="1"/>
    <cellStyle name="Uwaga 3" xfId="2832" hidden="1"/>
    <cellStyle name="Uwaga 3" xfId="2829" hidden="1"/>
    <cellStyle name="Uwaga 3" xfId="2819" hidden="1"/>
    <cellStyle name="Uwaga 3" xfId="2817" hidden="1"/>
    <cellStyle name="Uwaga 3" xfId="2812" hidden="1"/>
    <cellStyle name="Uwaga 3" xfId="2804" hidden="1"/>
    <cellStyle name="Uwaga 3" xfId="2802" hidden="1"/>
    <cellStyle name="Uwaga 3" xfId="2797" hidden="1"/>
    <cellStyle name="Uwaga 3" xfId="2789" hidden="1"/>
    <cellStyle name="Uwaga 3" xfId="2787" hidden="1"/>
    <cellStyle name="Uwaga 3" xfId="2782" hidden="1"/>
    <cellStyle name="Uwaga 3" xfId="2774" hidden="1"/>
    <cellStyle name="Uwaga 3" xfId="2772" hidden="1"/>
    <cellStyle name="Uwaga 3" xfId="2768" hidden="1"/>
    <cellStyle name="Uwaga 3" xfId="2759" hidden="1"/>
    <cellStyle name="Uwaga 3" xfId="2756" hidden="1"/>
    <cellStyle name="Uwaga 3" xfId="2751" hidden="1"/>
    <cellStyle name="Uwaga 3" xfId="2744" hidden="1"/>
    <cellStyle name="Uwaga 3" xfId="2740" hidden="1"/>
    <cellStyle name="Uwaga 3" xfId="2735" hidden="1"/>
    <cellStyle name="Uwaga 3" xfId="2729" hidden="1"/>
    <cellStyle name="Uwaga 3" xfId="2725" hidden="1"/>
    <cellStyle name="Uwaga 3" xfId="2720" hidden="1"/>
    <cellStyle name="Uwaga 3" xfId="2714" hidden="1"/>
    <cellStyle name="Uwaga 3" xfId="2711" hidden="1"/>
    <cellStyle name="Uwaga 3" xfId="2707" hidden="1"/>
    <cellStyle name="Uwaga 3" xfId="2698" hidden="1"/>
    <cellStyle name="Uwaga 3" xfId="2693" hidden="1"/>
    <cellStyle name="Uwaga 3" xfId="2688" hidden="1"/>
    <cellStyle name="Uwaga 3" xfId="2683" hidden="1"/>
    <cellStyle name="Uwaga 3" xfId="2678" hidden="1"/>
    <cellStyle name="Uwaga 3" xfId="2673" hidden="1"/>
    <cellStyle name="Uwaga 3" xfId="2668" hidden="1"/>
    <cellStyle name="Uwaga 3" xfId="2663" hidden="1"/>
    <cellStyle name="Uwaga 3" xfId="2658" hidden="1"/>
    <cellStyle name="Uwaga 3" xfId="2654" hidden="1"/>
    <cellStyle name="Uwaga 3" xfId="2649" hidden="1"/>
    <cellStyle name="Uwaga 3" xfId="2644" hidden="1"/>
    <cellStyle name="Uwaga 3" xfId="2639" hidden="1"/>
    <cellStyle name="Uwaga 3" xfId="2635" hidden="1"/>
    <cellStyle name="Uwaga 3" xfId="2631" hidden="1"/>
    <cellStyle name="Uwaga 3" xfId="2624" hidden="1"/>
    <cellStyle name="Uwaga 3" xfId="2620" hidden="1"/>
    <cellStyle name="Uwaga 3" xfId="2615" hidden="1"/>
    <cellStyle name="Uwaga 3" xfId="2609" hidden="1"/>
    <cellStyle name="Uwaga 3" xfId="2605" hidden="1"/>
    <cellStyle name="Uwaga 3" xfId="2600" hidden="1"/>
    <cellStyle name="Uwaga 3" xfId="2594" hidden="1"/>
    <cellStyle name="Uwaga 3" xfId="2590" hidden="1"/>
    <cellStyle name="Uwaga 3" xfId="2586" hidden="1"/>
    <cellStyle name="Uwaga 3" xfId="2579" hidden="1"/>
    <cellStyle name="Uwaga 3" xfId="2575" hidden="1"/>
    <cellStyle name="Uwaga 3" xfId="2571" hidden="1"/>
    <cellStyle name="Uwaga 3" xfId="3526" hidden="1"/>
    <cellStyle name="Uwaga 3" xfId="3527" hidden="1"/>
    <cellStyle name="Uwaga 3" xfId="3529" hidden="1"/>
    <cellStyle name="Uwaga 3" xfId="3535" hidden="1"/>
    <cellStyle name="Uwaga 3" xfId="3536" hidden="1"/>
    <cellStyle name="Uwaga 3" xfId="3539" hidden="1"/>
    <cellStyle name="Uwaga 3" xfId="3544" hidden="1"/>
    <cellStyle name="Uwaga 3" xfId="3545" hidden="1"/>
    <cellStyle name="Uwaga 3" xfId="3548" hidden="1"/>
    <cellStyle name="Uwaga 3" xfId="3553" hidden="1"/>
    <cellStyle name="Uwaga 3" xfId="3554" hidden="1"/>
    <cellStyle name="Uwaga 3" xfId="3555" hidden="1"/>
    <cellStyle name="Uwaga 3" xfId="3562" hidden="1"/>
    <cellStyle name="Uwaga 3" xfId="3565" hidden="1"/>
    <cellStyle name="Uwaga 3" xfId="3568" hidden="1"/>
    <cellStyle name="Uwaga 3" xfId="3574" hidden="1"/>
    <cellStyle name="Uwaga 3" xfId="3577" hidden="1"/>
    <cellStyle name="Uwaga 3" xfId="3579" hidden="1"/>
    <cellStyle name="Uwaga 3" xfId="3584" hidden="1"/>
    <cellStyle name="Uwaga 3" xfId="3587" hidden="1"/>
    <cellStyle name="Uwaga 3" xfId="3588" hidden="1"/>
    <cellStyle name="Uwaga 3" xfId="3592" hidden="1"/>
    <cellStyle name="Uwaga 3" xfId="3595" hidden="1"/>
    <cellStyle name="Uwaga 3" xfId="3597" hidden="1"/>
    <cellStyle name="Uwaga 3" xfId="3598" hidden="1"/>
    <cellStyle name="Uwaga 3" xfId="3599" hidden="1"/>
    <cellStyle name="Uwaga 3" xfId="3602" hidden="1"/>
    <cellStyle name="Uwaga 3" xfId="3609" hidden="1"/>
    <cellStyle name="Uwaga 3" xfId="3612" hidden="1"/>
    <cellStyle name="Uwaga 3" xfId="3615" hidden="1"/>
    <cellStyle name="Uwaga 3" xfId="3618" hidden="1"/>
    <cellStyle name="Uwaga 3" xfId="3621" hidden="1"/>
    <cellStyle name="Uwaga 3" xfId="3624" hidden="1"/>
    <cellStyle name="Uwaga 3" xfId="3626" hidden="1"/>
    <cellStyle name="Uwaga 3" xfId="3629" hidden="1"/>
    <cellStyle name="Uwaga 3" xfId="3632" hidden="1"/>
    <cellStyle name="Uwaga 3" xfId="3634" hidden="1"/>
    <cellStyle name="Uwaga 3" xfId="3635" hidden="1"/>
    <cellStyle name="Uwaga 3" xfId="3637" hidden="1"/>
    <cellStyle name="Uwaga 3" xfId="3644" hidden="1"/>
    <cellStyle name="Uwaga 3" xfId="3647" hidden="1"/>
    <cellStyle name="Uwaga 3" xfId="3650" hidden="1"/>
    <cellStyle name="Uwaga 3" xfId="3654" hidden="1"/>
    <cellStyle name="Uwaga 3" xfId="3657" hidden="1"/>
    <cellStyle name="Uwaga 3" xfId="3660" hidden="1"/>
    <cellStyle name="Uwaga 3" xfId="3662" hidden="1"/>
    <cellStyle name="Uwaga 3" xfId="3665" hidden="1"/>
    <cellStyle name="Uwaga 3" xfId="3668" hidden="1"/>
    <cellStyle name="Uwaga 3" xfId="3670" hidden="1"/>
    <cellStyle name="Uwaga 3" xfId="3671" hidden="1"/>
    <cellStyle name="Uwaga 3" xfId="3674" hidden="1"/>
    <cellStyle name="Uwaga 3" xfId="3681" hidden="1"/>
    <cellStyle name="Uwaga 3" xfId="3684" hidden="1"/>
    <cellStyle name="Uwaga 3" xfId="3687" hidden="1"/>
    <cellStyle name="Uwaga 3" xfId="3691" hidden="1"/>
    <cellStyle name="Uwaga 3" xfId="3694" hidden="1"/>
    <cellStyle name="Uwaga 3" xfId="3696" hidden="1"/>
    <cellStyle name="Uwaga 3" xfId="3699" hidden="1"/>
    <cellStyle name="Uwaga 3" xfId="3702" hidden="1"/>
    <cellStyle name="Uwaga 3" xfId="3705" hidden="1"/>
    <cellStyle name="Uwaga 3" xfId="3706" hidden="1"/>
    <cellStyle name="Uwaga 3" xfId="3707" hidden="1"/>
    <cellStyle name="Uwaga 3" xfId="3709" hidden="1"/>
    <cellStyle name="Uwaga 3" xfId="3715" hidden="1"/>
    <cellStyle name="Uwaga 3" xfId="3716" hidden="1"/>
    <cellStyle name="Uwaga 3" xfId="3718" hidden="1"/>
    <cellStyle name="Uwaga 3" xfId="3724" hidden="1"/>
    <cellStyle name="Uwaga 3" xfId="3726" hidden="1"/>
    <cellStyle name="Uwaga 3" xfId="3729" hidden="1"/>
    <cellStyle name="Uwaga 3" xfId="3733" hidden="1"/>
    <cellStyle name="Uwaga 3" xfId="3734" hidden="1"/>
    <cellStyle name="Uwaga 3" xfId="3736" hidden="1"/>
    <cellStyle name="Uwaga 3" xfId="3742" hidden="1"/>
    <cellStyle name="Uwaga 3" xfId="3743" hidden="1"/>
    <cellStyle name="Uwaga 3" xfId="3744" hidden="1"/>
    <cellStyle name="Uwaga 3" xfId="3752" hidden="1"/>
    <cellStyle name="Uwaga 3" xfId="3755" hidden="1"/>
    <cellStyle name="Uwaga 3" xfId="3758" hidden="1"/>
    <cellStyle name="Uwaga 3" xfId="3761" hidden="1"/>
    <cellStyle name="Uwaga 3" xfId="3764" hidden="1"/>
    <cellStyle name="Uwaga 3" xfId="3767" hidden="1"/>
    <cellStyle name="Uwaga 3" xfId="3770" hidden="1"/>
    <cellStyle name="Uwaga 3" xfId="3773" hidden="1"/>
    <cellStyle name="Uwaga 3" xfId="3776" hidden="1"/>
    <cellStyle name="Uwaga 3" xfId="3778" hidden="1"/>
    <cellStyle name="Uwaga 3" xfId="3779" hidden="1"/>
    <cellStyle name="Uwaga 3" xfId="3781" hidden="1"/>
    <cellStyle name="Uwaga 3" xfId="3788" hidden="1"/>
    <cellStyle name="Uwaga 3" xfId="3791" hidden="1"/>
    <cellStyle name="Uwaga 3" xfId="3794" hidden="1"/>
    <cellStyle name="Uwaga 3" xfId="3797" hidden="1"/>
    <cellStyle name="Uwaga 3" xfId="3800" hidden="1"/>
    <cellStyle name="Uwaga 3" xfId="3803" hidden="1"/>
    <cellStyle name="Uwaga 3" xfId="3806" hidden="1"/>
    <cellStyle name="Uwaga 3" xfId="3808" hidden="1"/>
    <cellStyle name="Uwaga 3" xfId="3811" hidden="1"/>
    <cellStyle name="Uwaga 3" xfId="3814" hidden="1"/>
    <cellStyle name="Uwaga 3" xfId="3815" hidden="1"/>
    <cellStyle name="Uwaga 3" xfId="3816" hidden="1"/>
    <cellStyle name="Uwaga 3" xfId="3823" hidden="1"/>
    <cellStyle name="Uwaga 3" xfId="3824" hidden="1"/>
    <cellStyle name="Uwaga 3" xfId="3826" hidden="1"/>
    <cellStyle name="Uwaga 3" xfId="3832" hidden="1"/>
    <cellStyle name="Uwaga 3" xfId="3833" hidden="1"/>
    <cellStyle name="Uwaga 3" xfId="3835" hidden="1"/>
    <cellStyle name="Uwaga 3" xfId="3841" hidden="1"/>
    <cellStyle name="Uwaga 3" xfId="3842" hidden="1"/>
    <cellStyle name="Uwaga 3" xfId="3844" hidden="1"/>
    <cellStyle name="Uwaga 3" xfId="3850" hidden="1"/>
    <cellStyle name="Uwaga 3" xfId="3851" hidden="1"/>
    <cellStyle name="Uwaga 3" xfId="3852" hidden="1"/>
    <cellStyle name="Uwaga 3" xfId="3860" hidden="1"/>
    <cellStyle name="Uwaga 3" xfId="3862" hidden="1"/>
    <cellStyle name="Uwaga 3" xfId="3865" hidden="1"/>
    <cellStyle name="Uwaga 3" xfId="3869" hidden="1"/>
    <cellStyle name="Uwaga 3" xfId="3872" hidden="1"/>
    <cellStyle name="Uwaga 3" xfId="3875" hidden="1"/>
    <cellStyle name="Uwaga 3" xfId="3878" hidden="1"/>
    <cellStyle name="Uwaga 3" xfId="3880" hidden="1"/>
    <cellStyle name="Uwaga 3" xfId="3883" hidden="1"/>
    <cellStyle name="Uwaga 3" xfId="3886" hidden="1"/>
    <cellStyle name="Uwaga 3" xfId="3887" hidden="1"/>
    <cellStyle name="Uwaga 3" xfId="3888" hidden="1"/>
    <cellStyle name="Uwaga 3" xfId="3895" hidden="1"/>
    <cellStyle name="Uwaga 3" xfId="3897" hidden="1"/>
    <cellStyle name="Uwaga 3" xfId="3899" hidden="1"/>
    <cellStyle name="Uwaga 3" xfId="3904" hidden="1"/>
    <cellStyle name="Uwaga 3" xfId="3906" hidden="1"/>
    <cellStyle name="Uwaga 3" xfId="3908" hidden="1"/>
    <cellStyle name="Uwaga 3" xfId="3913" hidden="1"/>
    <cellStyle name="Uwaga 3" xfId="3915" hidden="1"/>
    <cellStyle name="Uwaga 3" xfId="3917" hidden="1"/>
    <cellStyle name="Uwaga 3" xfId="3922" hidden="1"/>
    <cellStyle name="Uwaga 3" xfId="3923" hidden="1"/>
    <cellStyle name="Uwaga 3" xfId="3924" hidden="1"/>
    <cellStyle name="Uwaga 3" xfId="3931" hidden="1"/>
    <cellStyle name="Uwaga 3" xfId="3933" hidden="1"/>
    <cellStyle name="Uwaga 3" xfId="3935" hidden="1"/>
    <cellStyle name="Uwaga 3" xfId="3940" hidden="1"/>
    <cellStyle name="Uwaga 3" xfId="3942" hidden="1"/>
    <cellStyle name="Uwaga 3" xfId="3944" hidden="1"/>
    <cellStyle name="Uwaga 3" xfId="3949" hidden="1"/>
    <cellStyle name="Uwaga 3" xfId="3951" hidden="1"/>
    <cellStyle name="Uwaga 3" xfId="3952" hidden="1"/>
    <cellStyle name="Uwaga 3" xfId="3958" hidden="1"/>
    <cellStyle name="Uwaga 3" xfId="3959" hidden="1"/>
    <cellStyle name="Uwaga 3" xfId="3960" hidden="1"/>
    <cellStyle name="Uwaga 3" xfId="3967" hidden="1"/>
    <cellStyle name="Uwaga 3" xfId="3969" hidden="1"/>
    <cellStyle name="Uwaga 3" xfId="3971" hidden="1"/>
    <cellStyle name="Uwaga 3" xfId="3976" hidden="1"/>
    <cellStyle name="Uwaga 3" xfId="3978" hidden="1"/>
    <cellStyle name="Uwaga 3" xfId="3980" hidden="1"/>
    <cellStyle name="Uwaga 3" xfId="3985" hidden="1"/>
    <cellStyle name="Uwaga 3" xfId="3987" hidden="1"/>
    <cellStyle name="Uwaga 3" xfId="3989" hidden="1"/>
    <cellStyle name="Uwaga 3" xfId="3994" hidden="1"/>
    <cellStyle name="Uwaga 3" xfId="3995" hidden="1"/>
    <cellStyle name="Uwaga 3" xfId="3997" hidden="1"/>
    <cellStyle name="Uwaga 3" xfId="4003" hidden="1"/>
    <cellStyle name="Uwaga 3" xfId="4004" hidden="1"/>
    <cellStyle name="Uwaga 3" xfId="4005" hidden="1"/>
    <cellStyle name="Uwaga 3" xfId="4012" hidden="1"/>
    <cellStyle name="Uwaga 3" xfId="4013" hidden="1"/>
    <cellStyle name="Uwaga 3" xfId="4014" hidden="1"/>
    <cellStyle name="Uwaga 3" xfId="4021" hidden="1"/>
    <cellStyle name="Uwaga 3" xfId="4022" hidden="1"/>
    <cellStyle name="Uwaga 3" xfId="4023" hidden="1"/>
    <cellStyle name="Uwaga 3" xfId="4030" hidden="1"/>
    <cellStyle name="Uwaga 3" xfId="4031" hidden="1"/>
    <cellStyle name="Uwaga 3" xfId="4032" hidden="1"/>
    <cellStyle name="Uwaga 3" xfId="4039" hidden="1"/>
    <cellStyle name="Uwaga 3" xfId="4040" hidden="1"/>
    <cellStyle name="Uwaga 3" xfId="4041" hidden="1"/>
    <cellStyle name="Uwaga 3" xfId="4098" hidden="1"/>
    <cellStyle name="Uwaga 3" xfId="4099" hidden="1"/>
    <cellStyle name="Uwaga 3" xfId="4101" hidden="1"/>
    <cellStyle name="Uwaga 3" xfId="4113" hidden="1"/>
    <cellStyle name="Uwaga 3" xfId="4114" hidden="1"/>
    <cellStyle name="Uwaga 3" xfId="4119" hidden="1"/>
    <cellStyle name="Uwaga 3" xfId="4128" hidden="1"/>
    <cellStyle name="Uwaga 3" xfId="4129" hidden="1"/>
    <cellStyle name="Uwaga 3" xfId="4134" hidden="1"/>
    <cellStyle name="Uwaga 3" xfId="4143" hidden="1"/>
    <cellStyle name="Uwaga 3" xfId="4144" hidden="1"/>
    <cellStyle name="Uwaga 3" xfId="4145" hidden="1"/>
    <cellStyle name="Uwaga 3" xfId="4158" hidden="1"/>
    <cellStyle name="Uwaga 3" xfId="4163" hidden="1"/>
    <cellStyle name="Uwaga 3" xfId="4168" hidden="1"/>
    <cellStyle name="Uwaga 3" xfId="4178" hidden="1"/>
    <cellStyle name="Uwaga 3" xfId="4183" hidden="1"/>
    <cellStyle name="Uwaga 3" xfId="4187" hidden="1"/>
    <cellStyle name="Uwaga 3" xfId="4194" hidden="1"/>
    <cellStyle name="Uwaga 3" xfId="4199" hidden="1"/>
    <cellStyle name="Uwaga 3" xfId="4202" hidden="1"/>
    <cellStyle name="Uwaga 3" xfId="4208" hidden="1"/>
    <cellStyle name="Uwaga 3" xfId="4213" hidden="1"/>
    <cellStyle name="Uwaga 3" xfId="4217" hidden="1"/>
    <cellStyle name="Uwaga 3" xfId="4218" hidden="1"/>
    <cellStyle name="Uwaga 3" xfId="4219" hidden="1"/>
    <cellStyle name="Uwaga 3" xfId="4223" hidden="1"/>
    <cellStyle name="Uwaga 3" xfId="4235" hidden="1"/>
    <cellStyle name="Uwaga 3" xfId="4240" hidden="1"/>
    <cellStyle name="Uwaga 3" xfId="4245" hidden="1"/>
    <cellStyle name="Uwaga 3" xfId="4250" hidden="1"/>
    <cellStyle name="Uwaga 3" xfId="4255" hidden="1"/>
    <cellStyle name="Uwaga 3" xfId="4260" hidden="1"/>
    <cellStyle name="Uwaga 3" xfId="4264" hidden="1"/>
    <cellStyle name="Uwaga 3" xfId="4268" hidden="1"/>
    <cellStyle name="Uwaga 3" xfId="4273" hidden="1"/>
    <cellStyle name="Uwaga 3" xfId="4278" hidden="1"/>
    <cellStyle name="Uwaga 3" xfId="4279" hidden="1"/>
    <cellStyle name="Uwaga 3" xfId="4281" hidden="1"/>
    <cellStyle name="Uwaga 3" xfId="4294" hidden="1"/>
    <cellStyle name="Uwaga 3" xfId="4298" hidden="1"/>
    <cellStyle name="Uwaga 3" xfId="4303" hidden="1"/>
    <cellStyle name="Uwaga 3" xfId="4310" hidden="1"/>
    <cellStyle name="Uwaga 3" xfId="4314" hidden="1"/>
    <cellStyle name="Uwaga 3" xfId="4319" hidden="1"/>
    <cellStyle name="Uwaga 3" xfId="4324" hidden="1"/>
    <cellStyle name="Uwaga 3" xfId="4327" hidden="1"/>
    <cellStyle name="Uwaga 3" xfId="4332" hidden="1"/>
    <cellStyle name="Uwaga 3" xfId="4338" hidden="1"/>
    <cellStyle name="Uwaga 3" xfId="4339" hidden="1"/>
    <cellStyle name="Uwaga 3" xfId="4342" hidden="1"/>
    <cellStyle name="Uwaga 3" xfId="4355" hidden="1"/>
    <cellStyle name="Uwaga 3" xfId="4359" hidden="1"/>
    <cellStyle name="Uwaga 3" xfId="4364" hidden="1"/>
    <cellStyle name="Uwaga 3" xfId="4371" hidden="1"/>
    <cellStyle name="Uwaga 3" xfId="4376" hidden="1"/>
    <cellStyle name="Uwaga 3" xfId="4380" hidden="1"/>
    <cellStyle name="Uwaga 3" xfId="4385" hidden="1"/>
    <cellStyle name="Uwaga 3" xfId="4389" hidden="1"/>
    <cellStyle name="Uwaga 3" xfId="4394" hidden="1"/>
    <cellStyle name="Uwaga 3" xfId="4398" hidden="1"/>
    <cellStyle name="Uwaga 3" xfId="4399" hidden="1"/>
    <cellStyle name="Uwaga 3" xfId="4401" hidden="1"/>
    <cellStyle name="Uwaga 3" xfId="4413" hidden="1"/>
    <cellStyle name="Uwaga 3" xfId="4414" hidden="1"/>
    <cellStyle name="Uwaga 3" xfId="4416" hidden="1"/>
    <cellStyle name="Uwaga 3" xfId="4428" hidden="1"/>
    <cellStyle name="Uwaga 3" xfId="4430" hidden="1"/>
    <cellStyle name="Uwaga 3" xfId="4433" hidden="1"/>
    <cellStyle name="Uwaga 3" xfId="4443" hidden="1"/>
    <cellStyle name="Uwaga 3" xfId="4444" hidden="1"/>
    <cellStyle name="Uwaga 3" xfId="4446" hidden="1"/>
    <cellStyle name="Uwaga 3" xfId="4458" hidden="1"/>
    <cellStyle name="Uwaga 3" xfId="4459" hidden="1"/>
    <cellStyle name="Uwaga 3" xfId="4460" hidden="1"/>
    <cellStyle name="Uwaga 3" xfId="4474" hidden="1"/>
    <cellStyle name="Uwaga 3" xfId="4477" hidden="1"/>
    <cellStyle name="Uwaga 3" xfId="4481" hidden="1"/>
    <cellStyle name="Uwaga 3" xfId="4489" hidden="1"/>
    <cellStyle name="Uwaga 3" xfId="4492" hidden="1"/>
    <cellStyle name="Uwaga 3" xfId="4496" hidden="1"/>
    <cellStyle name="Uwaga 3" xfId="4504" hidden="1"/>
    <cellStyle name="Uwaga 3" xfId="4507" hidden="1"/>
    <cellStyle name="Uwaga 3" xfId="4511" hidden="1"/>
    <cellStyle name="Uwaga 3" xfId="4518" hidden="1"/>
    <cellStyle name="Uwaga 3" xfId="4519" hidden="1"/>
    <cellStyle name="Uwaga 3" xfId="4521" hidden="1"/>
    <cellStyle name="Uwaga 3" xfId="4534" hidden="1"/>
    <cellStyle name="Uwaga 3" xfId="4537" hidden="1"/>
    <cellStyle name="Uwaga 3" xfId="4540" hidden="1"/>
    <cellStyle name="Uwaga 3" xfId="4549" hidden="1"/>
    <cellStyle name="Uwaga 3" xfId="4552" hidden="1"/>
    <cellStyle name="Uwaga 3" xfId="4556" hidden="1"/>
    <cellStyle name="Uwaga 3" xfId="4564" hidden="1"/>
    <cellStyle name="Uwaga 3" xfId="4566" hidden="1"/>
    <cellStyle name="Uwaga 3" xfId="4569" hidden="1"/>
    <cellStyle name="Uwaga 3" xfId="4578" hidden="1"/>
    <cellStyle name="Uwaga 3" xfId="4579" hidden="1"/>
    <cellStyle name="Uwaga 3" xfId="4580" hidden="1"/>
    <cellStyle name="Uwaga 3" xfId="4593" hidden="1"/>
    <cellStyle name="Uwaga 3" xfId="4594" hidden="1"/>
    <cellStyle name="Uwaga 3" xfId="4596" hidden="1"/>
    <cellStyle name="Uwaga 3" xfId="4608" hidden="1"/>
    <cellStyle name="Uwaga 3" xfId="4609" hidden="1"/>
    <cellStyle name="Uwaga 3" xfId="4611" hidden="1"/>
    <cellStyle name="Uwaga 3" xfId="4623" hidden="1"/>
    <cellStyle name="Uwaga 3" xfId="4624" hidden="1"/>
    <cellStyle name="Uwaga 3" xfId="4626" hidden="1"/>
    <cellStyle name="Uwaga 3" xfId="4638" hidden="1"/>
    <cellStyle name="Uwaga 3" xfId="4639" hidden="1"/>
    <cellStyle name="Uwaga 3" xfId="4640" hidden="1"/>
    <cellStyle name="Uwaga 3" xfId="4654" hidden="1"/>
    <cellStyle name="Uwaga 3" xfId="4656" hidden="1"/>
    <cellStyle name="Uwaga 3" xfId="4659" hidden="1"/>
    <cellStyle name="Uwaga 3" xfId="4669" hidden="1"/>
    <cellStyle name="Uwaga 3" xfId="4672" hidden="1"/>
    <cellStyle name="Uwaga 3" xfId="4675" hidden="1"/>
    <cellStyle name="Uwaga 3" xfId="4684" hidden="1"/>
    <cellStyle name="Uwaga 3" xfId="4686" hidden="1"/>
    <cellStyle name="Uwaga 3" xfId="4689" hidden="1"/>
    <cellStyle name="Uwaga 3" xfId="4698" hidden="1"/>
    <cellStyle name="Uwaga 3" xfId="4699" hidden="1"/>
    <cellStyle name="Uwaga 3" xfId="4700" hidden="1"/>
    <cellStyle name="Uwaga 3" xfId="4713" hidden="1"/>
    <cellStyle name="Uwaga 3" xfId="4715" hidden="1"/>
    <cellStyle name="Uwaga 3" xfId="4717" hidden="1"/>
    <cellStyle name="Uwaga 3" xfId="4728" hidden="1"/>
    <cellStyle name="Uwaga 3" xfId="4730" hidden="1"/>
    <cellStyle name="Uwaga 3" xfId="4732" hidden="1"/>
    <cellStyle name="Uwaga 3" xfId="4743" hidden="1"/>
    <cellStyle name="Uwaga 3" xfId="4745" hidden="1"/>
    <cellStyle name="Uwaga 3" xfId="4747" hidden="1"/>
    <cellStyle name="Uwaga 3" xfId="4758" hidden="1"/>
    <cellStyle name="Uwaga 3" xfId="4759" hidden="1"/>
    <cellStyle name="Uwaga 3" xfId="4760" hidden="1"/>
    <cellStyle name="Uwaga 3" xfId="4773" hidden="1"/>
    <cellStyle name="Uwaga 3" xfId="4775" hidden="1"/>
    <cellStyle name="Uwaga 3" xfId="4777" hidden="1"/>
    <cellStyle name="Uwaga 3" xfId="4788" hidden="1"/>
    <cellStyle name="Uwaga 3" xfId="4790" hidden="1"/>
    <cellStyle name="Uwaga 3" xfId="4792" hidden="1"/>
    <cellStyle name="Uwaga 3" xfId="4803" hidden="1"/>
    <cellStyle name="Uwaga 3" xfId="4805" hidden="1"/>
    <cellStyle name="Uwaga 3" xfId="4806" hidden="1"/>
    <cellStyle name="Uwaga 3" xfId="4818" hidden="1"/>
    <cellStyle name="Uwaga 3" xfId="4819" hidden="1"/>
    <cellStyle name="Uwaga 3" xfId="4820" hidden="1"/>
    <cellStyle name="Uwaga 3" xfId="4833" hidden="1"/>
    <cellStyle name="Uwaga 3" xfId="4835" hidden="1"/>
    <cellStyle name="Uwaga 3" xfId="4837" hidden="1"/>
    <cellStyle name="Uwaga 3" xfId="4848" hidden="1"/>
    <cellStyle name="Uwaga 3" xfId="4850" hidden="1"/>
    <cellStyle name="Uwaga 3" xfId="4852" hidden="1"/>
    <cellStyle name="Uwaga 3" xfId="4863" hidden="1"/>
    <cellStyle name="Uwaga 3" xfId="4865" hidden="1"/>
    <cellStyle name="Uwaga 3" xfId="4867" hidden="1"/>
    <cellStyle name="Uwaga 3" xfId="4878" hidden="1"/>
    <cellStyle name="Uwaga 3" xfId="4879" hidden="1"/>
    <cellStyle name="Uwaga 3" xfId="4881" hidden="1"/>
    <cellStyle name="Uwaga 3" xfId="4892" hidden="1"/>
    <cellStyle name="Uwaga 3" xfId="4894" hidden="1"/>
    <cellStyle name="Uwaga 3" xfId="4895" hidden="1"/>
    <cellStyle name="Uwaga 3" xfId="4904" hidden="1"/>
    <cellStyle name="Uwaga 3" xfId="4907" hidden="1"/>
    <cellStyle name="Uwaga 3" xfId="4909" hidden="1"/>
    <cellStyle name="Uwaga 3" xfId="4920" hidden="1"/>
    <cellStyle name="Uwaga 3" xfId="4922" hidden="1"/>
    <cellStyle name="Uwaga 3" xfId="4924" hidden="1"/>
    <cellStyle name="Uwaga 3" xfId="4936" hidden="1"/>
    <cellStyle name="Uwaga 3" xfId="4938" hidden="1"/>
    <cellStyle name="Uwaga 3" xfId="4940" hidden="1"/>
    <cellStyle name="Uwaga 3" xfId="4948" hidden="1"/>
    <cellStyle name="Uwaga 3" xfId="4950" hidden="1"/>
    <cellStyle name="Uwaga 3" xfId="4953" hidden="1"/>
    <cellStyle name="Uwaga 3" xfId="4943" hidden="1"/>
    <cellStyle name="Uwaga 3" xfId="4942" hidden="1"/>
    <cellStyle name="Uwaga 3" xfId="4941" hidden="1"/>
    <cellStyle name="Uwaga 3" xfId="4928" hidden="1"/>
    <cellStyle name="Uwaga 3" xfId="4927" hidden="1"/>
    <cellStyle name="Uwaga 3" xfId="4926" hidden="1"/>
    <cellStyle name="Uwaga 3" xfId="4913" hidden="1"/>
    <cellStyle name="Uwaga 3" xfId="4912" hidden="1"/>
    <cellStyle name="Uwaga 3" xfId="4911" hidden="1"/>
    <cellStyle name="Uwaga 3" xfId="4898" hidden="1"/>
    <cellStyle name="Uwaga 3" xfId="4897" hidden="1"/>
    <cellStyle name="Uwaga 3" xfId="4896" hidden="1"/>
    <cellStyle name="Uwaga 3" xfId="4883" hidden="1"/>
    <cellStyle name="Uwaga 3" xfId="4882" hidden="1"/>
    <cellStyle name="Uwaga 3" xfId="4880" hidden="1"/>
    <cellStyle name="Uwaga 3" xfId="4869" hidden="1"/>
    <cellStyle name="Uwaga 3" xfId="4866" hidden="1"/>
    <cellStyle name="Uwaga 3" xfId="4864" hidden="1"/>
    <cellStyle name="Uwaga 3" xfId="4854" hidden="1"/>
    <cellStyle name="Uwaga 3" xfId="4851" hidden="1"/>
    <cellStyle name="Uwaga 3" xfId="4849" hidden="1"/>
    <cellStyle name="Uwaga 3" xfId="4839" hidden="1"/>
    <cellStyle name="Uwaga 3" xfId="4836" hidden="1"/>
    <cellStyle name="Uwaga 3" xfId="4834" hidden="1"/>
    <cellStyle name="Uwaga 3" xfId="4824" hidden="1"/>
    <cellStyle name="Uwaga 3" xfId="4822" hidden="1"/>
    <cellStyle name="Uwaga 3" xfId="4821" hidden="1"/>
    <cellStyle name="Uwaga 3" xfId="4809" hidden="1"/>
    <cellStyle name="Uwaga 3" xfId="4807" hidden="1"/>
    <cellStyle name="Uwaga 3" xfId="4804" hidden="1"/>
    <cellStyle name="Uwaga 3" xfId="4794" hidden="1"/>
    <cellStyle name="Uwaga 3" xfId="4791" hidden="1"/>
    <cellStyle name="Uwaga 3" xfId="4789" hidden="1"/>
    <cellStyle name="Uwaga 3" xfId="4779" hidden="1"/>
    <cellStyle name="Uwaga 3" xfId="4776" hidden="1"/>
    <cellStyle name="Uwaga 3" xfId="4774" hidden="1"/>
    <cellStyle name="Uwaga 3" xfId="4764" hidden="1"/>
    <cellStyle name="Uwaga 3" xfId="4762" hidden="1"/>
    <cellStyle name="Uwaga 3" xfId="4761" hidden="1"/>
    <cellStyle name="Uwaga 3" xfId="4749" hidden="1"/>
    <cellStyle name="Uwaga 3" xfId="4746" hidden="1"/>
    <cellStyle name="Uwaga 3" xfId="4744" hidden="1"/>
    <cellStyle name="Uwaga 3" xfId="4734" hidden="1"/>
    <cellStyle name="Uwaga 3" xfId="4731" hidden="1"/>
    <cellStyle name="Uwaga 3" xfId="4729" hidden="1"/>
    <cellStyle name="Uwaga 3" xfId="4719" hidden="1"/>
    <cellStyle name="Uwaga 3" xfId="4716" hidden="1"/>
    <cellStyle name="Uwaga 3" xfId="4714" hidden="1"/>
    <cellStyle name="Uwaga 3" xfId="4704" hidden="1"/>
    <cellStyle name="Uwaga 3" xfId="4702" hidden="1"/>
    <cellStyle name="Uwaga 3" xfId="4701" hidden="1"/>
    <cellStyle name="Uwaga 3" xfId="4688" hidden="1"/>
    <cellStyle name="Uwaga 3" xfId="4685" hidden="1"/>
    <cellStyle name="Uwaga 3" xfId="4683" hidden="1"/>
    <cellStyle name="Uwaga 3" xfId="4673" hidden="1"/>
    <cellStyle name="Uwaga 3" xfId="4670" hidden="1"/>
    <cellStyle name="Uwaga 3" xfId="4668" hidden="1"/>
    <cellStyle name="Uwaga 3" xfId="4658" hidden="1"/>
    <cellStyle name="Uwaga 3" xfId="4655" hidden="1"/>
    <cellStyle name="Uwaga 3" xfId="4653" hidden="1"/>
    <cellStyle name="Uwaga 3" xfId="4644" hidden="1"/>
    <cellStyle name="Uwaga 3" xfId="4642" hidden="1"/>
    <cellStyle name="Uwaga 3" xfId="4641" hidden="1"/>
    <cellStyle name="Uwaga 3" xfId="4629" hidden="1"/>
    <cellStyle name="Uwaga 3" xfId="4627" hidden="1"/>
    <cellStyle name="Uwaga 3" xfId="4625" hidden="1"/>
    <cellStyle name="Uwaga 3" xfId="4614" hidden="1"/>
    <cellStyle name="Uwaga 3" xfId="4612" hidden="1"/>
    <cellStyle name="Uwaga 3" xfId="4610" hidden="1"/>
    <cellStyle name="Uwaga 3" xfId="4599" hidden="1"/>
    <cellStyle name="Uwaga 3" xfId="4597" hidden="1"/>
    <cellStyle name="Uwaga 3" xfId="4595" hidden="1"/>
    <cellStyle name="Uwaga 3" xfId="4584" hidden="1"/>
    <cellStyle name="Uwaga 3" xfId="4582" hidden="1"/>
    <cellStyle name="Uwaga 3" xfId="4581" hidden="1"/>
    <cellStyle name="Uwaga 3" xfId="4568" hidden="1"/>
    <cellStyle name="Uwaga 3" xfId="4565" hidden="1"/>
    <cellStyle name="Uwaga 3" xfId="4563" hidden="1"/>
    <cellStyle name="Uwaga 3" xfId="4553" hidden="1"/>
    <cellStyle name="Uwaga 3" xfId="4550" hidden="1"/>
    <cellStyle name="Uwaga 3" xfId="4548" hidden="1"/>
    <cellStyle name="Uwaga 3" xfId="4538" hidden="1"/>
    <cellStyle name="Uwaga 3" xfId="4535" hidden="1"/>
    <cellStyle name="Uwaga 3" xfId="4533" hidden="1"/>
    <cellStyle name="Uwaga 3" xfId="4524" hidden="1"/>
    <cellStyle name="Uwaga 3" xfId="4522" hidden="1"/>
    <cellStyle name="Uwaga 3" xfId="4520" hidden="1"/>
    <cellStyle name="Uwaga 3" xfId="4508" hidden="1"/>
    <cellStyle name="Uwaga 3" xfId="4505" hidden="1"/>
    <cellStyle name="Uwaga 3" xfId="4503" hidden="1"/>
    <cellStyle name="Uwaga 3" xfId="4493" hidden="1"/>
    <cellStyle name="Uwaga 3" xfId="4490" hidden="1"/>
    <cellStyle name="Uwaga 3" xfId="4488" hidden="1"/>
    <cellStyle name="Uwaga 3" xfId="4478" hidden="1"/>
    <cellStyle name="Uwaga 3" xfId="4475" hidden="1"/>
    <cellStyle name="Uwaga 3" xfId="4473" hidden="1"/>
    <cellStyle name="Uwaga 3" xfId="4466" hidden="1"/>
    <cellStyle name="Uwaga 3" xfId="4463" hidden="1"/>
    <cellStyle name="Uwaga 3" xfId="4461" hidden="1"/>
    <cellStyle name="Uwaga 3" xfId="4451" hidden="1"/>
    <cellStyle name="Uwaga 3" xfId="4448" hidden="1"/>
    <cellStyle name="Uwaga 3" xfId="4445" hidden="1"/>
    <cellStyle name="Uwaga 3" xfId="4436" hidden="1"/>
    <cellStyle name="Uwaga 3" xfId="4432" hidden="1"/>
    <cellStyle name="Uwaga 3" xfId="4429" hidden="1"/>
    <cellStyle name="Uwaga 3" xfId="4421" hidden="1"/>
    <cellStyle name="Uwaga 3" xfId="4418" hidden="1"/>
    <cellStyle name="Uwaga 3" xfId="4415" hidden="1"/>
    <cellStyle name="Uwaga 3" xfId="4406" hidden="1"/>
    <cellStyle name="Uwaga 3" xfId="4403" hidden="1"/>
    <cellStyle name="Uwaga 3" xfId="4400" hidden="1"/>
    <cellStyle name="Uwaga 3" xfId="4390" hidden="1"/>
    <cellStyle name="Uwaga 3" xfId="4386" hidden="1"/>
    <cellStyle name="Uwaga 3" xfId="4383" hidden="1"/>
    <cellStyle name="Uwaga 3" xfId="4374" hidden="1"/>
    <cellStyle name="Uwaga 3" xfId="4370" hidden="1"/>
    <cellStyle name="Uwaga 3" xfId="4368" hidden="1"/>
    <cellStyle name="Uwaga 3" xfId="4360" hidden="1"/>
    <cellStyle name="Uwaga 3" xfId="4356" hidden="1"/>
    <cellStyle name="Uwaga 3" xfId="4353" hidden="1"/>
    <cellStyle name="Uwaga 3" xfId="4346" hidden="1"/>
    <cellStyle name="Uwaga 3" xfId="4343" hidden="1"/>
    <cellStyle name="Uwaga 3" xfId="4340" hidden="1"/>
    <cellStyle name="Uwaga 3" xfId="4331" hidden="1"/>
    <cellStyle name="Uwaga 3" xfId="4326" hidden="1"/>
    <cellStyle name="Uwaga 3" xfId="4323" hidden="1"/>
    <cellStyle name="Uwaga 3" xfId="4316" hidden="1"/>
    <cellStyle name="Uwaga 3" xfId="4311" hidden="1"/>
    <cellStyle name="Uwaga 3" xfId="4308" hidden="1"/>
    <cellStyle name="Uwaga 3" xfId="4301" hidden="1"/>
    <cellStyle name="Uwaga 3" xfId="4296" hidden="1"/>
    <cellStyle name="Uwaga 3" xfId="4293" hidden="1"/>
    <cellStyle name="Uwaga 3" xfId="4287" hidden="1"/>
    <cellStyle name="Uwaga 3" xfId="4283" hidden="1"/>
    <cellStyle name="Uwaga 3" xfId="4280" hidden="1"/>
    <cellStyle name="Uwaga 3" xfId="4272" hidden="1"/>
    <cellStyle name="Uwaga 3" xfId="4267" hidden="1"/>
    <cellStyle name="Uwaga 3" xfId="4263" hidden="1"/>
    <cellStyle name="Uwaga 3" xfId="4257" hidden="1"/>
    <cellStyle name="Uwaga 3" xfId="4252" hidden="1"/>
    <cellStyle name="Uwaga 3" xfId="4248" hidden="1"/>
    <cellStyle name="Uwaga 3" xfId="4242" hidden="1"/>
    <cellStyle name="Uwaga 3" xfId="4237" hidden="1"/>
    <cellStyle name="Uwaga 3" xfId="4233" hidden="1"/>
    <cellStyle name="Uwaga 3" xfId="4228" hidden="1"/>
    <cellStyle name="Uwaga 3" xfId="4224" hidden="1"/>
    <cellStyle name="Uwaga 3" xfId="4220" hidden="1"/>
    <cellStyle name="Uwaga 3" xfId="4212" hidden="1"/>
    <cellStyle name="Uwaga 3" xfId="4207" hidden="1"/>
    <cellStyle name="Uwaga 3" xfId="4203" hidden="1"/>
    <cellStyle name="Uwaga 3" xfId="4197" hidden="1"/>
    <cellStyle name="Uwaga 3" xfId="4192" hidden="1"/>
    <cellStyle name="Uwaga 3" xfId="4188" hidden="1"/>
    <cellStyle name="Uwaga 3" xfId="4182" hidden="1"/>
    <cellStyle name="Uwaga 3" xfId="4177" hidden="1"/>
    <cellStyle name="Uwaga 3" xfId="4173" hidden="1"/>
    <cellStyle name="Uwaga 3" xfId="4169" hidden="1"/>
    <cellStyle name="Uwaga 3" xfId="4164" hidden="1"/>
    <cellStyle name="Uwaga 3" xfId="4159" hidden="1"/>
    <cellStyle name="Uwaga 3" xfId="4154" hidden="1"/>
    <cellStyle name="Uwaga 3" xfId="4150" hidden="1"/>
    <cellStyle name="Uwaga 3" xfId="4146" hidden="1"/>
    <cellStyle name="Uwaga 3" xfId="4139" hidden="1"/>
    <cellStyle name="Uwaga 3" xfId="4135" hidden="1"/>
    <cellStyle name="Uwaga 3" xfId="4130" hidden="1"/>
    <cellStyle name="Uwaga 3" xfId="4124" hidden="1"/>
    <cellStyle name="Uwaga 3" xfId="4120" hidden="1"/>
    <cellStyle name="Uwaga 3" xfId="4115" hidden="1"/>
    <cellStyle name="Uwaga 3" xfId="4109" hidden="1"/>
    <cellStyle name="Uwaga 3" xfId="4105" hidden="1"/>
    <cellStyle name="Uwaga 3" xfId="4100" hidden="1"/>
    <cellStyle name="Uwaga 3" xfId="4094" hidden="1"/>
    <cellStyle name="Uwaga 3" xfId="4090" hidden="1"/>
    <cellStyle name="Uwaga 3" xfId="4086" hidden="1"/>
    <cellStyle name="Uwaga 3" xfId="4946" hidden="1"/>
    <cellStyle name="Uwaga 3" xfId="4945" hidden="1"/>
    <cellStyle name="Uwaga 3" xfId="4944" hidden="1"/>
    <cellStyle name="Uwaga 3" xfId="4931" hidden="1"/>
    <cellStyle name="Uwaga 3" xfId="4930" hidden="1"/>
    <cellStyle name="Uwaga 3" xfId="4929" hidden="1"/>
    <cellStyle name="Uwaga 3" xfId="4916" hidden="1"/>
    <cellStyle name="Uwaga 3" xfId="4915" hidden="1"/>
    <cellStyle name="Uwaga 3" xfId="4914" hidden="1"/>
    <cellStyle name="Uwaga 3" xfId="4901" hidden="1"/>
    <cellStyle name="Uwaga 3" xfId="4900" hidden="1"/>
    <cellStyle name="Uwaga 3" xfId="4899" hidden="1"/>
    <cellStyle name="Uwaga 3" xfId="4886" hidden="1"/>
    <cellStyle name="Uwaga 3" xfId="4885" hidden="1"/>
    <cellStyle name="Uwaga 3" xfId="4884" hidden="1"/>
    <cellStyle name="Uwaga 3" xfId="4872" hidden="1"/>
    <cellStyle name="Uwaga 3" xfId="4870" hidden="1"/>
    <cellStyle name="Uwaga 3" xfId="4868" hidden="1"/>
    <cellStyle name="Uwaga 3" xfId="4857" hidden="1"/>
    <cellStyle name="Uwaga 3" xfId="4855" hidden="1"/>
    <cellStyle name="Uwaga 3" xfId="4853" hidden="1"/>
    <cellStyle name="Uwaga 3" xfId="4842" hidden="1"/>
    <cellStyle name="Uwaga 3" xfId="4840" hidden="1"/>
    <cellStyle name="Uwaga 3" xfId="4838" hidden="1"/>
    <cellStyle name="Uwaga 3" xfId="4827" hidden="1"/>
    <cellStyle name="Uwaga 3" xfId="4825" hidden="1"/>
    <cellStyle name="Uwaga 3" xfId="4823" hidden="1"/>
    <cellStyle name="Uwaga 3" xfId="4812" hidden="1"/>
    <cellStyle name="Uwaga 3" xfId="4810" hidden="1"/>
    <cellStyle name="Uwaga 3" xfId="4808" hidden="1"/>
    <cellStyle name="Uwaga 3" xfId="4797" hidden="1"/>
    <cellStyle name="Uwaga 3" xfId="4795" hidden="1"/>
    <cellStyle name="Uwaga 3" xfId="4793" hidden="1"/>
    <cellStyle name="Uwaga 3" xfId="4782" hidden="1"/>
    <cellStyle name="Uwaga 3" xfId="4780" hidden="1"/>
    <cellStyle name="Uwaga 3" xfId="4778" hidden="1"/>
    <cellStyle name="Uwaga 3" xfId="4767" hidden="1"/>
    <cellStyle name="Uwaga 3" xfId="4765" hidden="1"/>
    <cellStyle name="Uwaga 3" xfId="4763" hidden="1"/>
    <cellStyle name="Uwaga 3" xfId="4752" hidden="1"/>
    <cellStyle name="Uwaga 3" xfId="4750" hidden="1"/>
    <cellStyle name="Uwaga 3" xfId="4748" hidden="1"/>
    <cellStyle name="Uwaga 3" xfId="4737" hidden="1"/>
    <cellStyle name="Uwaga 3" xfId="4735" hidden="1"/>
    <cellStyle name="Uwaga 3" xfId="4733" hidden="1"/>
    <cellStyle name="Uwaga 3" xfId="4722" hidden="1"/>
    <cellStyle name="Uwaga 3" xfId="4720" hidden="1"/>
    <cellStyle name="Uwaga 3" xfId="4718" hidden="1"/>
    <cellStyle name="Uwaga 3" xfId="4707" hidden="1"/>
    <cellStyle name="Uwaga 3" xfId="4705" hidden="1"/>
    <cellStyle name="Uwaga 3" xfId="4703" hidden="1"/>
    <cellStyle name="Uwaga 3" xfId="4692" hidden="1"/>
    <cellStyle name="Uwaga 3" xfId="4690" hidden="1"/>
    <cellStyle name="Uwaga 3" xfId="4687" hidden="1"/>
    <cellStyle name="Uwaga 3" xfId="4677" hidden="1"/>
    <cellStyle name="Uwaga 3" xfId="4674" hidden="1"/>
    <cellStyle name="Uwaga 3" xfId="4671" hidden="1"/>
    <cellStyle name="Uwaga 3" xfId="4662" hidden="1"/>
    <cellStyle name="Uwaga 3" xfId="4660" hidden="1"/>
    <cellStyle name="Uwaga 3" xfId="4657" hidden="1"/>
    <cellStyle name="Uwaga 3" xfId="4647" hidden="1"/>
    <cellStyle name="Uwaga 3" xfId="4645" hidden="1"/>
    <cellStyle name="Uwaga 3" xfId="4643" hidden="1"/>
    <cellStyle name="Uwaga 3" xfId="4632" hidden="1"/>
    <cellStyle name="Uwaga 3" xfId="4630" hidden="1"/>
    <cellStyle name="Uwaga 3" xfId="4628" hidden="1"/>
    <cellStyle name="Uwaga 3" xfId="4617" hidden="1"/>
    <cellStyle name="Uwaga 3" xfId="4615" hidden="1"/>
    <cellStyle name="Uwaga 3" xfId="4613" hidden="1"/>
    <cellStyle name="Uwaga 3" xfId="4602" hidden="1"/>
    <cellStyle name="Uwaga 3" xfId="4600" hidden="1"/>
    <cellStyle name="Uwaga 3" xfId="4598" hidden="1"/>
    <cellStyle name="Uwaga 3" xfId="4587" hidden="1"/>
    <cellStyle name="Uwaga 3" xfId="4585" hidden="1"/>
    <cellStyle name="Uwaga 3" xfId="4583" hidden="1"/>
    <cellStyle name="Uwaga 3" xfId="4572" hidden="1"/>
    <cellStyle name="Uwaga 3" xfId="4570" hidden="1"/>
    <cellStyle name="Uwaga 3" xfId="4567" hidden="1"/>
    <cellStyle name="Uwaga 3" xfId="4557" hidden="1"/>
    <cellStyle name="Uwaga 3" xfId="4554" hidden="1"/>
    <cellStyle name="Uwaga 3" xfId="4551" hidden="1"/>
    <cellStyle name="Uwaga 3" xfId="4542" hidden="1"/>
    <cellStyle name="Uwaga 3" xfId="4539" hidden="1"/>
    <cellStyle name="Uwaga 3" xfId="4536" hidden="1"/>
    <cellStyle name="Uwaga 3" xfId="4527" hidden="1"/>
    <cellStyle name="Uwaga 3" xfId="4525" hidden="1"/>
    <cellStyle name="Uwaga 3" xfId="4523" hidden="1"/>
    <cellStyle name="Uwaga 3" xfId="4512" hidden="1"/>
    <cellStyle name="Uwaga 3" xfId="4509" hidden="1"/>
    <cellStyle name="Uwaga 3" xfId="4506" hidden="1"/>
    <cellStyle name="Uwaga 3" xfId="4497" hidden="1"/>
    <cellStyle name="Uwaga 3" xfId="4494" hidden="1"/>
    <cellStyle name="Uwaga 3" xfId="4491" hidden="1"/>
    <cellStyle name="Uwaga 3" xfId="4482" hidden="1"/>
    <cellStyle name="Uwaga 3" xfId="4479" hidden="1"/>
    <cellStyle name="Uwaga 3" xfId="4476" hidden="1"/>
    <cellStyle name="Uwaga 3" xfId="4469" hidden="1"/>
    <cellStyle name="Uwaga 3" xfId="4465" hidden="1"/>
    <cellStyle name="Uwaga 3" xfId="4462" hidden="1"/>
    <cellStyle name="Uwaga 3" xfId="4454" hidden="1"/>
    <cellStyle name="Uwaga 3" xfId="4450" hidden="1"/>
    <cellStyle name="Uwaga 3" xfId="4447" hidden="1"/>
    <cellStyle name="Uwaga 3" xfId="4439" hidden="1"/>
    <cellStyle name="Uwaga 3" xfId="4435" hidden="1"/>
    <cellStyle name="Uwaga 3" xfId="4431" hidden="1"/>
    <cellStyle name="Uwaga 3" xfId="4424" hidden="1"/>
    <cellStyle name="Uwaga 3" xfId="4420" hidden="1"/>
    <cellStyle name="Uwaga 3" xfId="4417" hidden="1"/>
    <cellStyle name="Uwaga 3" xfId="4409" hidden="1"/>
    <cellStyle name="Uwaga 3" xfId="4405" hidden="1"/>
    <cellStyle name="Uwaga 3" xfId="4402" hidden="1"/>
    <cellStyle name="Uwaga 3" xfId="4393" hidden="1"/>
    <cellStyle name="Uwaga 3" xfId="4388" hidden="1"/>
    <cellStyle name="Uwaga 3" xfId="4384" hidden="1"/>
    <cellStyle name="Uwaga 3" xfId="4378" hidden="1"/>
    <cellStyle name="Uwaga 3" xfId="4373" hidden="1"/>
    <cellStyle name="Uwaga 3" xfId="4369" hidden="1"/>
    <cellStyle name="Uwaga 3" xfId="4363" hidden="1"/>
    <cellStyle name="Uwaga 3" xfId="4358" hidden="1"/>
    <cellStyle name="Uwaga 3" xfId="4354" hidden="1"/>
    <cellStyle name="Uwaga 3" xfId="4349" hidden="1"/>
    <cellStyle name="Uwaga 3" xfId="4345" hidden="1"/>
    <cellStyle name="Uwaga 3" xfId="4341" hidden="1"/>
    <cellStyle name="Uwaga 3" xfId="4334" hidden="1"/>
    <cellStyle name="Uwaga 3" xfId="4329" hidden="1"/>
    <cellStyle name="Uwaga 3" xfId="4325" hidden="1"/>
    <cellStyle name="Uwaga 3" xfId="4318" hidden="1"/>
    <cellStyle name="Uwaga 3" xfId="4313" hidden="1"/>
    <cellStyle name="Uwaga 3" xfId="4309" hidden="1"/>
    <cellStyle name="Uwaga 3" xfId="4304" hidden="1"/>
    <cellStyle name="Uwaga 3" xfId="4299" hidden="1"/>
    <cellStyle name="Uwaga 3" xfId="4295" hidden="1"/>
    <cellStyle name="Uwaga 3" xfId="4289" hidden="1"/>
    <cellStyle name="Uwaga 3" xfId="4285" hidden="1"/>
    <cellStyle name="Uwaga 3" xfId="4282" hidden="1"/>
    <cellStyle name="Uwaga 3" xfId="4275" hidden="1"/>
    <cellStyle name="Uwaga 3" xfId="4270" hidden="1"/>
    <cellStyle name="Uwaga 3" xfId="4265" hidden="1"/>
    <cellStyle name="Uwaga 3" xfId="4259" hidden="1"/>
    <cellStyle name="Uwaga 3" xfId="4254" hidden="1"/>
    <cellStyle name="Uwaga 3" xfId="4249" hidden="1"/>
    <cellStyle name="Uwaga 3" xfId="4244" hidden="1"/>
    <cellStyle name="Uwaga 3" xfId="4239" hidden="1"/>
    <cellStyle name="Uwaga 3" xfId="4234" hidden="1"/>
    <cellStyle name="Uwaga 3" xfId="4230" hidden="1"/>
    <cellStyle name="Uwaga 3" xfId="4226" hidden="1"/>
    <cellStyle name="Uwaga 3" xfId="4221" hidden="1"/>
    <cellStyle name="Uwaga 3" xfId="4214" hidden="1"/>
    <cellStyle name="Uwaga 3" xfId="4209" hidden="1"/>
    <cellStyle name="Uwaga 3" xfId="4204" hidden="1"/>
    <cellStyle name="Uwaga 3" xfId="4198" hidden="1"/>
    <cellStyle name="Uwaga 3" xfId="4193" hidden="1"/>
    <cellStyle name="Uwaga 3" xfId="4189" hidden="1"/>
    <cellStyle name="Uwaga 3" xfId="4184" hidden="1"/>
    <cellStyle name="Uwaga 3" xfId="4179" hidden="1"/>
    <cellStyle name="Uwaga 3" xfId="4174" hidden="1"/>
    <cellStyle name="Uwaga 3" xfId="4170" hidden="1"/>
    <cellStyle name="Uwaga 3" xfId="4165" hidden="1"/>
    <cellStyle name="Uwaga 3" xfId="4160" hidden="1"/>
    <cellStyle name="Uwaga 3" xfId="4155" hidden="1"/>
    <cellStyle name="Uwaga 3" xfId="4151" hidden="1"/>
    <cellStyle name="Uwaga 3" xfId="4147" hidden="1"/>
    <cellStyle name="Uwaga 3" xfId="4140" hidden="1"/>
    <cellStyle name="Uwaga 3" xfId="4136" hidden="1"/>
    <cellStyle name="Uwaga 3" xfId="4131" hidden="1"/>
    <cellStyle name="Uwaga 3" xfId="4125" hidden="1"/>
    <cellStyle name="Uwaga 3" xfId="4121" hidden="1"/>
    <cellStyle name="Uwaga 3" xfId="4116" hidden="1"/>
    <cellStyle name="Uwaga 3" xfId="4110" hidden="1"/>
    <cellStyle name="Uwaga 3" xfId="4106" hidden="1"/>
    <cellStyle name="Uwaga 3" xfId="4102" hidden="1"/>
    <cellStyle name="Uwaga 3" xfId="4095" hidden="1"/>
    <cellStyle name="Uwaga 3" xfId="4091" hidden="1"/>
    <cellStyle name="Uwaga 3" xfId="4087" hidden="1"/>
    <cellStyle name="Uwaga 3" xfId="4951" hidden="1"/>
    <cellStyle name="Uwaga 3" xfId="4949" hidden="1"/>
    <cellStyle name="Uwaga 3" xfId="4947" hidden="1"/>
    <cellStyle name="Uwaga 3" xfId="4934" hidden="1"/>
    <cellStyle name="Uwaga 3" xfId="4933" hidden="1"/>
    <cellStyle name="Uwaga 3" xfId="4932" hidden="1"/>
    <cellStyle name="Uwaga 3" xfId="4919" hidden="1"/>
    <cellStyle name="Uwaga 3" xfId="4918" hidden="1"/>
    <cellStyle name="Uwaga 3" xfId="4917" hidden="1"/>
    <cellStyle name="Uwaga 3" xfId="4905" hidden="1"/>
    <cellStyle name="Uwaga 3" xfId="4903" hidden="1"/>
    <cellStyle name="Uwaga 3" xfId="4902" hidden="1"/>
    <cellStyle name="Uwaga 3" xfId="4889" hidden="1"/>
    <cellStyle name="Uwaga 3" xfId="4888" hidden="1"/>
    <cellStyle name="Uwaga 3" xfId="4887" hidden="1"/>
    <cellStyle name="Uwaga 3" xfId="4875" hidden="1"/>
    <cellStyle name="Uwaga 3" xfId="4873" hidden="1"/>
    <cellStyle name="Uwaga 3" xfId="4871" hidden="1"/>
    <cellStyle name="Uwaga 3" xfId="4860" hidden="1"/>
    <cellStyle name="Uwaga 3" xfId="4858" hidden="1"/>
    <cellStyle name="Uwaga 3" xfId="4856" hidden="1"/>
    <cellStyle name="Uwaga 3" xfId="4845" hidden="1"/>
    <cellStyle name="Uwaga 3" xfId="4843" hidden="1"/>
    <cellStyle name="Uwaga 3" xfId="4841" hidden="1"/>
    <cellStyle name="Uwaga 3" xfId="4830" hidden="1"/>
    <cellStyle name="Uwaga 3" xfId="4828" hidden="1"/>
    <cellStyle name="Uwaga 3" xfId="4826" hidden="1"/>
    <cellStyle name="Uwaga 3" xfId="4815" hidden="1"/>
    <cellStyle name="Uwaga 3" xfId="4813" hidden="1"/>
    <cellStyle name="Uwaga 3" xfId="4811" hidden="1"/>
    <cellStyle name="Uwaga 3" xfId="4800" hidden="1"/>
    <cellStyle name="Uwaga 3" xfId="4798" hidden="1"/>
    <cellStyle name="Uwaga 3" xfId="4796" hidden="1"/>
    <cellStyle name="Uwaga 3" xfId="4785" hidden="1"/>
    <cellStyle name="Uwaga 3" xfId="4783" hidden="1"/>
    <cellStyle name="Uwaga 3" xfId="4781" hidden="1"/>
    <cellStyle name="Uwaga 3" xfId="4770" hidden="1"/>
    <cellStyle name="Uwaga 3" xfId="4768" hidden="1"/>
    <cellStyle name="Uwaga 3" xfId="4766" hidden="1"/>
    <cellStyle name="Uwaga 3" xfId="4755" hidden="1"/>
    <cellStyle name="Uwaga 3" xfId="4753" hidden="1"/>
    <cellStyle name="Uwaga 3" xfId="4751" hidden="1"/>
    <cellStyle name="Uwaga 3" xfId="4740" hidden="1"/>
    <cellStyle name="Uwaga 3" xfId="4738" hidden="1"/>
    <cellStyle name="Uwaga 3" xfId="4736" hidden="1"/>
    <cellStyle name="Uwaga 3" xfId="4725" hidden="1"/>
    <cellStyle name="Uwaga 3" xfId="4723" hidden="1"/>
    <cellStyle name="Uwaga 3" xfId="4721" hidden="1"/>
    <cellStyle name="Uwaga 3" xfId="4710" hidden="1"/>
    <cellStyle name="Uwaga 3" xfId="4708" hidden="1"/>
    <cellStyle name="Uwaga 3" xfId="4706" hidden="1"/>
    <cellStyle name="Uwaga 3" xfId="4695" hidden="1"/>
    <cellStyle name="Uwaga 3" xfId="4693" hidden="1"/>
    <cellStyle name="Uwaga 3" xfId="4691" hidden="1"/>
    <cellStyle name="Uwaga 3" xfId="4680" hidden="1"/>
    <cellStyle name="Uwaga 3" xfId="4678" hidden="1"/>
    <cellStyle name="Uwaga 3" xfId="4676" hidden="1"/>
    <cellStyle name="Uwaga 3" xfId="4665" hidden="1"/>
    <cellStyle name="Uwaga 3" xfId="4663" hidden="1"/>
    <cellStyle name="Uwaga 3" xfId="4661" hidden="1"/>
    <cellStyle name="Uwaga 3" xfId="4650" hidden="1"/>
    <cellStyle name="Uwaga 3" xfId="4648" hidden="1"/>
    <cellStyle name="Uwaga 3" xfId="4646" hidden="1"/>
    <cellStyle name="Uwaga 3" xfId="4635" hidden="1"/>
    <cellStyle name="Uwaga 3" xfId="4633" hidden="1"/>
    <cellStyle name="Uwaga 3" xfId="4631" hidden="1"/>
    <cellStyle name="Uwaga 3" xfId="4620" hidden="1"/>
    <cellStyle name="Uwaga 3" xfId="4618" hidden="1"/>
    <cellStyle name="Uwaga 3" xfId="4616" hidden="1"/>
    <cellStyle name="Uwaga 3" xfId="4605" hidden="1"/>
    <cellStyle name="Uwaga 3" xfId="4603" hidden="1"/>
    <cellStyle name="Uwaga 3" xfId="4601" hidden="1"/>
    <cellStyle name="Uwaga 3" xfId="4590" hidden="1"/>
    <cellStyle name="Uwaga 3" xfId="4588" hidden="1"/>
    <cellStyle name="Uwaga 3" xfId="4586" hidden="1"/>
    <cellStyle name="Uwaga 3" xfId="4575" hidden="1"/>
    <cellStyle name="Uwaga 3" xfId="4573" hidden="1"/>
    <cellStyle name="Uwaga 3" xfId="4571" hidden="1"/>
    <cellStyle name="Uwaga 3" xfId="4560" hidden="1"/>
    <cellStyle name="Uwaga 3" xfId="4558" hidden="1"/>
    <cellStyle name="Uwaga 3" xfId="4555" hidden="1"/>
    <cellStyle name="Uwaga 3" xfId="4545" hidden="1"/>
    <cellStyle name="Uwaga 3" xfId="4543" hidden="1"/>
    <cellStyle name="Uwaga 3" xfId="4541" hidden="1"/>
    <cellStyle name="Uwaga 3" xfId="4530" hidden="1"/>
    <cellStyle name="Uwaga 3" xfId="4528" hidden="1"/>
    <cellStyle name="Uwaga 3" xfId="4526" hidden="1"/>
    <cellStyle name="Uwaga 3" xfId="4515" hidden="1"/>
    <cellStyle name="Uwaga 3" xfId="4513" hidden="1"/>
    <cellStyle name="Uwaga 3" xfId="4510" hidden="1"/>
    <cellStyle name="Uwaga 3" xfId="4500" hidden="1"/>
    <cellStyle name="Uwaga 3" xfId="4498" hidden="1"/>
    <cellStyle name="Uwaga 3" xfId="4495" hidden="1"/>
    <cellStyle name="Uwaga 3" xfId="4485" hidden="1"/>
    <cellStyle name="Uwaga 3" xfId="4483" hidden="1"/>
    <cellStyle name="Uwaga 3" xfId="4480" hidden="1"/>
    <cellStyle name="Uwaga 3" xfId="4471" hidden="1"/>
    <cellStyle name="Uwaga 3" xfId="4468" hidden="1"/>
    <cellStyle name="Uwaga 3" xfId="4464" hidden="1"/>
    <cellStyle name="Uwaga 3" xfId="4456" hidden="1"/>
    <cellStyle name="Uwaga 3" xfId="4453" hidden="1"/>
    <cellStyle name="Uwaga 3" xfId="4449" hidden="1"/>
    <cellStyle name="Uwaga 3" xfId="4441" hidden="1"/>
    <cellStyle name="Uwaga 3" xfId="4438" hidden="1"/>
    <cellStyle name="Uwaga 3" xfId="4434" hidden="1"/>
    <cellStyle name="Uwaga 3" xfId="4426" hidden="1"/>
    <cellStyle name="Uwaga 3" xfId="4423" hidden="1"/>
    <cellStyle name="Uwaga 3" xfId="4419" hidden="1"/>
    <cellStyle name="Uwaga 3" xfId="4411" hidden="1"/>
    <cellStyle name="Uwaga 3" xfId="4408" hidden="1"/>
    <cellStyle name="Uwaga 3" xfId="4404" hidden="1"/>
    <cellStyle name="Uwaga 3" xfId="4396" hidden="1"/>
    <cellStyle name="Uwaga 3" xfId="4392" hidden="1"/>
    <cellStyle name="Uwaga 3" xfId="4387" hidden="1"/>
    <cellStyle name="Uwaga 3" xfId="4381" hidden="1"/>
    <cellStyle name="Uwaga 3" xfId="4377" hidden="1"/>
    <cellStyle name="Uwaga 3" xfId="4372" hidden="1"/>
    <cellStyle name="Uwaga 3" xfId="4366" hidden="1"/>
    <cellStyle name="Uwaga 3" xfId="4362" hidden="1"/>
    <cellStyle name="Uwaga 3" xfId="4357" hidden="1"/>
    <cellStyle name="Uwaga 3" xfId="4351" hidden="1"/>
    <cellStyle name="Uwaga 3" xfId="4348" hidden="1"/>
    <cellStyle name="Uwaga 3" xfId="4344" hidden="1"/>
    <cellStyle name="Uwaga 3" xfId="4336" hidden="1"/>
    <cellStyle name="Uwaga 3" xfId="4333" hidden="1"/>
    <cellStyle name="Uwaga 3" xfId="4328" hidden="1"/>
    <cellStyle name="Uwaga 3" xfId="4321" hidden="1"/>
    <cellStyle name="Uwaga 3" xfId="4317" hidden="1"/>
    <cellStyle name="Uwaga 3" xfId="4312" hidden="1"/>
    <cellStyle name="Uwaga 3" xfId="4306" hidden="1"/>
    <cellStyle name="Uwaga 3" xfId="4302" hidden="1"/>
    <cellStyle name="Uwaga 3" xfId="4297" hidden="1"/>
    <cellStyle name="Uwaga 3" xfId="4291" hidden="1"/>
    <cellStyle name="Uwaga 3" xfId="4288" hidden="1"/>
    <cellStyle name="Uwaga 3" xfId="4284" hidden="1"/>
    <cellStyle name="Uwaga 3" xfId="4276" hidden="1"/>
    <cellStyle name="Uwaga 3" xfId="4271" hidden="1"/>
    <cellStyle name="Uwaga 3" xfId="4266" hidden="1"/>
    <cellStyle name="Uwaga 3" xfId="4261" hidden="1"/>
    <cellStyle name="Uwaga 3" xfId="4256" hidden="1"/>
    <cellStyle name="Uwaga 3" xfId="4251" hidden="1"/>
    <cellStyle name="Uwaga 3" xfId="4246" hidden="1"/>
    <cellStyle name="Uwaga 3" xfId="4241" hidden="1"/>
    <cellStyle name="Uwaga 3" xfId="4236" hidden="1"/>
    <cellStyle name="Uwaga 3" xfId="4231" hidden="1"/>
    <cellStyle name="Uwaga 3" xfId="4227" hidden="1"/>
    <cellStyle name="Uwaga 3" xfId="4222" hidden="1"/>
    <cellStyle name="Uwaga 3" xfId="4215" hidden="1"/>
    <cellStyle name="Uwaga 3" xfId="4210" hidden="1"/>
    <cellStyle name="Uwaga 3" xfId="4205" hidden="1"/>
    <cellStyle name="Uwaga 3" xfId="4200" hidden="1"/>
    <cellStyle name="Uwaga 3" xfId="4195" hidden="1"/>
    <cellStyle name="Uwaga 3" xfId="4190" hidden="1"/>
    <cellStyle name="Uwaga 3" xfId="4185" hidden="1"/>
    <cellStyle name="Uwaga 3" xfId="4180" hidden="1"/>
    <cellStyle name="Uwaga 3" xfId="4175" hidden="1"/>
    <cellStyle name="Uwaga 3" xfId="4171" hidden="1"/>
    <cellStyle name="Uwaga 3" xfId="4166" hidden="1"/>
    <cellStyle name="Uwaga 3" xfId="4161" hidden="1"/>
    <cellStyle name="Uwaga 3" xfId="4156" hidden="1"/>
    <cellStyle name="Uwaga 3" xfId="4152" hidden="1"/>
    <cellStyle name="Uwaga 3" xfId="4148" hidden="1"/>
    <cellStyle name="Uwaga 3" xfId="4141" hidden="1"/>
    <cellStyle name="Uwaga 3" xfId="4137" hidden="1"/>
    <cellStyle name="Uwaga 3" xfId="4132" hidden="1"/>
    <cellStyle name="Uwaga 3" xfId="4126" hidden="1"/>
    <cellStyle name="Uwaga 3" xfId="4122" hidden="1"/>
    <cellStyle name="Uwaga 3" xfId="4117" hidden="1"/>
    <cellStyle name="Uwaga 3" xfId="4111" hidden="1"/>
    <cellStyle name="Uwaga 3" xfId="4107" hidden="1"/>
    <cellStyle name="Uwaga 3" xfId="4103" hidden="1"/>
    <cellStyle name="Uwaga 3" xfId="4096" hidden="1"/>
    <cellStyle name="Uwaga 3" xfId="4092" hidden="1"/>
    <cellStyle name="Uwaga 3" xfId="4088" hidden="1"/>
    <cellStyle name="Uwaga 3" xfId="4955" hidden="1"/>
    <cellStyle name="Uwaga 3" xfId="4954" hidden="1"/>
    <cellStyle name="Uwaga 3" xfId="4952" hidden="1"/>
    <cellStyle name="Uwaga 3" xfId="4939" hidden="1"/>
    <cellStyle name="Uwaga 3" xfId="4937" hidden="1"/>
    <cellStyle name="Uwaga 3" xfId="4935" hidden="1"/>
    <cellStyle name="Uwaga 3" xfId="4925" hidden="1"/>
    <cellStyle name="Uwaga 3" xfId="4923" hidden="1"/>
    <cellStyle name="Uwaga 3" xfId="4921" hidden="1"/>
    <cellStyle name="Uwaga 3" xfId="4910" hidden="1"/>
    <cellStyle name="Uwaga 3" xfId="4908" hidden="1"/>
    <cellStyle name="Uwaga 3" xfId="4906" hidden="1"/>
    <cellStyle name="Uwaga 3" xfId="4893" hidden="1"/>
    <cellStyle name="Uwaga 3" xfId="4891" hidden="1"/>
    <cellStyle name="Uwaga 3" xfId="4890" hidden="1"/>
    <cellStyle name="Uwaga 3" xfId="4877" hidden="1"/>
    <cellStyle name="Uwaga 3" xfId="4876" hidden="1"/>
    <cellStyle name="Uwaga 3" xfId="4874" hidden="1"/>
    <cellStyle name="Uwaga 3" xfId="4862" hidden="1"/>
    <cellStyle name="Uwaga 3" xfId="4861" hidden="1"/>
    <cellStyle name="Uwaga 3" xfId="4859" hidden="1"/>
    <cellStyle name="Uwaga 3" xfId="4847" hidden="1"/>
    <cellStyle name="Uwaga 3" xfId="4846" hidden="1"/>
    <cellStyle name="Uwaga 3" xfId="4844" hidden="1"/>
    <cellStyle name="Uwaga 3" xfId="4832" hidden="1"/>
    <cellStyle name="Uwaga 3" xfId="4831" hidden="1"/>
    <cellStyle name="Uwaga 3" xfId="4829" hidden="1"/>
    <cellStyle name="Uwaga 3" xfId="4817" hidden="1"/>
    <cellStyle name="Uwaga 3" xfId="4816" hidden="1"/>
    <cellStyle name="Uwaga 3" xfId="4814" hidden="1"/>
    <cellStyle name="Uwaga 3" xfId="4802" hidden="1"/>
    <cellStyle name="Uwaga 3" xfId="4801" hidden="1"/>
    <cellStyle name="Uwaga 3" xfId="4799" hidden="1"/>
    <cellStyle name="Uwaga 3" xfId="4787" hidden="1"/>
    <cellStyle name="Uwaga 3" xfId="4786" hidden="1"/>
    <cellStyle name="Uwaga 3" xfId="4784" hidden="1"/>
    <cellStyle name="Uwaga 3" xfId="4772" hidden="1"/>
    <cellStyle name="Uwaga 3" xfId="4771" hidden="1"/>
    <cellStyle name="Uwaga 3" xfId="4769" hidden="1"/>
    <cellStyle name="Uwaga 3" xfId="4757" hidden="1"/>
    <cellStyle name="Uwaga 3" xfId="4756" hidden="1"/>
    <cellStyle name="Uwaga 3" xfId="4754" hidden="1"/>
    <cellStyle name="Uwaga 3" xfId="4742" hidden="1"/>
    <cellStyle name="Uwaga 3" xfId="4741" hidden="1"/>
    <cellStyle name="Uwaga 3" xfId="4739" hidden="1"/>
    <cellStyle name="Uwaga 3" xfId="4727" hidden="1"/>
    <cellStyle name="Uwaga 3" xfId="4726" hidden="1"/>
    <cellStyle name="Uwaga 3" xfId="4724" hidden="1"/>
    <cellStyle name="Uwaga 3" xfId="4712" hidden="1"/>
    <cellStyle name="Uwaga 3" xfId="4711" hidden="1"/>
    <cellStyle name="Uwaga 3" xfId="4709" hidden="1"/>
    <cellStyle name="Uwaga 3" xfId="4697" hidden="1"/>
    <cellStyle name="Uwaga 3" xfId="4696" hidden="1"/>
    <cellStyle name="Uwaga 3" xfId="4694" hidden="1"/>
    <cellStyle name="Uwaga 3" xfId="4682" hidden="1"/>
    <cellStyle name="Uwaga 3" xfId="4681" hidden="1"/>
    <cellStyle name="Uwaga 3" xfId="4679" hidden="1"/>
    <cellStyle name="Uwaga 3" xfId="4667" hidden="1"/>
    <cellStyle name="Uwaga 3" xfId="4666" hidden="1"/>
    <cellStyle name="Uwaga 3" xfId="4664" hidden="1"/>
    <cellStyle name="Uwaga 3" xfId="4652" hidden="1"/>
    <cellStyle name="Uwaga 3" xfId="4651" hidden="1"/>
    <cellStyle name="Uwaga 3" xfId="4649" hidden="1"/>
    <cellStyle name="Uwaga 3" xfId="4637" hidden="1"/>
    <cellStyle name="Uwaga 3" xfId="4636" hidden="1"/>
    <cellStyle name="Uwaga 3" xfId="4634" hidden="1"/>
    <cellStyle name="Uwaga 3" xfId="4622" hidden="1"/>
    <cellStyle name="Uwaga 3" xfId="4621" hidden="1"/>
    <cellStyle name="Uwaga 3" xfId="4619" hidden="1"/>
    <cellStyle name="Uwaga 3" xfId="4607" hidden="1"/>
    <cellStyle name="Uwaga 3" xfId="4606" hidden="1"/>
    <cellStyle name="Uwaga 3" xfId="4604" hidden="1"/>
    <cellStyle name="Uwaga 3" xfId="4592" hidden="1"/>
    <cellStyle name="Uwaga 3" xfId="4591" hidden="1"/>
    <cellStyle name="Uwaga 3" xfId="4589" hidden="1"/>
    <cellStyle name="Uwaga 3" xfId="4577" hidden="1"/>
    <cellStyle name="Uwaga 3" xfId="4576" hidden="1"/>
    <cellStyle name="Uwaga 3" xfId="4574" hidden="1"/>
    <cellStyle name="Uwaga 3" xfId="4562" hidden="1"/>
    <cellStyle name="Uwaga 3" xfId="4561" hidden="1"/>
    <cellStyle name="Uwaga 3" xfId="4559" hidden="1"/>
    <cellStyle name="Uwaga 3" xfId="4547" hidden="1"/>
    <cellStyle name="Uwaga 3" xfId="4546" hidden="1"/>
    <cellStyle name="Uwaga 3" xfId="4544" hidden="1"/>
    <cellStyle name="Uwaga 3" xfId="4532" hidden="1"/>
    <cellStyle name="Uwaga 3" xfId="4531" hidden="1"/>
    <cellStyle name="Uwaga 3" xfId="4529" hidden="1"/>
    <cellStyle name="Uwaga 3" xfId="4517" hidden="1"/>
    <cellStyle name="Uwaga 3" xfId="4516" hidden="1"/>
    <cellStyle name="Uwaga 3" xfId="4514" hidden="1"/>
    <cellStyle name="Uwaga 3" xfId="4502" hidden="1"/>
    <cellStyle name="Uwaga 3" xfId="4501" hidden="1"/>
    <cellStyle name="Uwaga 3" xfId="4499" hidden="1"/>
    <cellStyle name="Uwaga 3" xfId="4487" hidden="1"/>
    <cellStyle name="Uwaga 3" xfId="4486" hidden="1"/>
    <cellStyle name="Uwaga 3" xfId="4484" hidden="1"/>
    <cellStyle name="Uwaga 3" xfId="4472" hidden="1"/>
    <cellStyle name="Uwaga 3" xfId="4470" hidden="1"/>
    <cellStyle name="Uwaga 3" xfId="4467" hidden="1"/>
    <cellStyle name="Uwaga 3" xfId="4457" hidden="1"/>
    <cellStyle name="Uwaga 3" xfId="4455" hidden="1"/>
    <cellStyle name="Uwaga 3" xfId="4452" hidden="1"/>
    <cellStyle name="Uwaga 3" xfId="4442" hidden="1"/>
    <cellStyle name="Uwaga 3" xfId="4440" hidden="1"/>
    <cellStyle name="Uwaga 3" xfId="4437" hidden="1"/>
    <cellStyle name="Uwaga 3" xfId="4427" hidden="1"/>
    <cellStyle name="Uwaga 3" xfId="4425" hidden="1"/>
    <cellStyle name="Uwaga 3" xfId="4422" hidden="1"/>
    <cellStyle name="Uwaga 3" xfId="4412" hidden="1"/>
    <cellStyle name="Uwaga 3" xfId="4410" hidden="1"/>
    <cellStyle name="Uwaga 3" xfId="4407" hidden="1"/>
    <cellStyle name="Uwaga 3" xfId="4397" hidden="1"/>
    <cellStyle name="Uwaga 3" xfId="4395" hidden="1"/>
    <cellStyle name="Uwaga 3" xfId="4391" hidden="1"/>
    <cellStyle name="Uwaga 3" xfId="4382" hidden="1"/>
    <cellStyle name="Uwaga 3" xfId="4379" hidden="1"/>
    <cellStyle name="Uwaga 3" xfId="4375" hidden="1"/>
    <cellStyle name="Uwaga 3" xfId="4367" hidden="1"/>
    <cellStyle name="Uwaga 3" xfId="4365" hidden="1"/>
    <cellStyle name="Uwaga 3" xfId="4361" hidden="1"/>
    <cellStyle name="Uwaga 3" xfId="4352" hidden="1"/>
    <cellStyle name="Uwaga 3" xfId="4350" hidden="1"/>
    <cellStyle name="Uwaga 3" xfId="4347" hidden="1"/>
    <cellStyle name="Uwaga 3" xfId="4337" hidden="1"/>
    <cellStyle name="Uwaga 3" xfId="4335" hidden="1"/>
    <cellStyle name="Uwaga 3" xfId="4330" hidden="1"/>
    <cellStyle name="Uwaga 3" xfId="4322" hidden="1"/>
    <cellStyle name="Uwaga 3" xfId="4320" hidden="1"/>
    <cellStyle name="Uwaga 3" xfId="4315" hidden="1"/>
    <cellStyle name="Uwaga 3" xfId="4307" hidden="1"/>
    <cellStyle name="Uwaga 3" xfId="4305" hidden="1"/>
    <cellStyle name="Uwaga 3" xfId="4300" hidden="1"/>
    <cellStyle name="Uwaga 3" xfId="4292" hidden="1"/>
    <cellStyle name="Uwaga 3" xfId="4290" hidden="1"/>
    <cellStyle name="Uwaga 3" xfId="4286" hidden="1"/>
    <cellStyle name="Uwaga 3" xfId="4277" hidden="1"/>
    <cellStyle name="Uwaga 3" xfId="4274" hidden="1"/>
    <cellStyle name="Uwaga 3" xfId="4269" hidden="1"/>
    <cellStyle name="Uwaga 3" xfId="4262" hidden="1"/>
    <cellStyle name="Uwaga 3" xfId="4258" hidden="1"/>
    <cellStyle name="Uwaga 3" xfId="4253" hidden="1"/>
    <cellStyle name="Uwaga 3" xfId="4247" hidden="1"/>
    <cellStyle name="Uwaga 3" xfId="4243" hidden="1"/>
    <cellStyle name="Uwaga 3" xfId="4238" hidden="1"/>
    <cellStyle name="Uwaga 3" xfId="4232" hidden="1"/>
    <cellStyle name="Uwaga 3" xfId="4229" hidden="1"/>
    <cellStyle name="Uwaga 3" xfId="4225" hidden="1"/>
    <cellStyle name="Uwaga 3" xfId="4216" hidden="1"/>
    <cellStyle name="Uwaga 3" xfId="4211" hidden="1"/>
    <cellStyle name="Uwaga 3" xfId="4206" hidden="1"/>
    <cellStyle name="Uwaga 3" xfId="4201" hidden="1"/>
    <cellStyle name="Uwaga 3" xfId="4196" hidden="1"/>
    <cellStyle name="Uwaga 3" xfId="4191" hidden="1"/>
    <cellStyle name="Uwaga 3" xfId="4186" hidden="1"/>
    <cellStyle name="Uwaga 3" xfId="4181" hidden="1"/>
    <cellStyle name="Uwaga 3" xfId="4176" hidden="1"/>
    <cellStyle name="Uwaga 3" xfId="4172" hidden="1"/>
    <cellStyle name="Uwaga 3" xfId="4167" hidden="1"/>
    <cellStyle name="Uwaga 3" xfId="4162" hidden="1"/>
    <cellStyle name="Uwaga 3" xfId="4157" hidden="1"/>
    <cellStyle name="Uwaga 3" xfId="4153" hidden="1"/>
    <cellStyle name="Uwaga 3" xfId="4149" hidden="1"/>
    <cellStyle name="Uwaga 3" xfId="4142" hidden="1"/>
    <cellStyle name="Uwaga 3" xfId="4138" hidden="1"/>
    <cellStyle name="Uwaga 3" xfId="4133" hidden="1"/>
    <cellStyle name="Uwaga 3" xfId="4127" hidden="1"/>
    <cellStyle name="Uwaga 3" xfId="4123" hidden="1"/>
    <cellStyle name="Uwaga 3" xfId="4118" hidden="1"/>
    <cellStyle name="Uwaga 3" xfId="4112" hidden="1"/>
    <cellStyle name="Uwaga 3" xfId="4108" hidden="1"/>
    <cellStyle name="Uwaga 3" xfId="4104" hidden="1"/>
    <cellStyle name="Uwaga 3" xfId="4097" hidden="1"/>
    <cellStyle name="Uwaga 3" xfId="4093" hidden="1"/>
    <cellStyle name="Uwaga 3" xfId="4089" hidden="1"/>
    <cellStyle name="Uwaga 3" xfId="4035" hidden="1"/>
    <cellStyle name="Uwaga 3" xfId="4034" hidden="1"/>
    <cellStyle name="Uwaga 3" xfId="4033" hidden="1"/>
    <cellStyle name="Uwaga 3" xfId="4026" hidden="1"/>
    <cellStyle name="Uwaga 3" xfId="4025" hidden="1"/>
    <cellStyle name="Uwaga 3" xfId="4024" hidden="1"/>
    <cellStyle name="Uwaga 3" xfId="4017" hidden="1"/>
    <cellStyle name="Uwaga 3" xfId="4016" hidden="1"/>
    <cellStyle name="Uwaga 3" xfId="4015" hidden="1"/>
    <cellStyle name="Uwaga 3" xfId="4008" hidden="1"/>
    <cellStyle name="Uwaga 3" xfId="4007" hidden="1"/>
    <cellStyle name="Uwaga 3" xfId="4006" hidden="1"/>
    <cellStyle name="Uwaga 3" xfId="3999" hidden="1"/>
    <cellStyle name="Uwaga 3" xfId="3998" hidden="1"/>
    <cellStyle name="Uwaga 3" xfId="3996" hidden="1"/>
    <cellStyle name="Uwaga 3" xfId="3991" hidden="1"/>
    <cellStyle name="Uwaga 3" xfId="3988" hidden="1"/>
    <cellStyle name="Uwaga 3" xfId="3986" hidden="1"/>
    <cellStyle name="Uwaga 3" xfId="3982" hidden="1"/>
    <cellStyle name="Uwaga 3" xfId="3979" hidden="1"/>
    <cellStyle name="Uwaga 3" xfId="3977" hidden="1"/>
    <cellStyle name="Uwaga 3" xfId="3973" hidden="1"/>
    <cellStyle name="Uwaga 3" xfId="3970" hidden="1"/>
    <cellStyle name="Uwaga 3" xfId="3968" hidden="1"/>
    <cellStyle name="Uwaga 3" xfId="3964" hidden="1"/>
    <cellStyle name="Uwaga 3" xfId="3962" hidden="1"/>
    <cellStyle name="Uwaga 3" xfId="3961" hidden="1"/>
    <cellStyle name="Uwaga 3" xfId="3955" hidden="1"/>
    <cellStyle name="Uwaga 3" xfId="3953" hidden="1"/>
    <cellStyle name="Uwaga 3" xfId="3950" hidden="1"/>
    <cellStyle name="Uwaga 3" xfId="3946" hidden="1"/>
    <cellStyle name="Uwaga 3" xfId="3943" hidden="1"/>
    <cellStyle name="Uwaga 3" xfId="3941" hidden="1"/>
    <cellStyle name="Uwaga 3" xfId="3937" hidden="1"/>
    <cellStyle name="Uwaga 3" xfId="3934" hidden="1"/>
    <cellStyle name="Uwaga 3" xfId="3932" hidden="1"/>
    <cellStyle name="Uwaga 3" xfId="3928" hidden="1"/>
    <cellStyle name="Uwaga 3" xfId="3926" hidden="1"/>
    <cellStyle name="Uwaga 3" xfId="3925" hidden="1"/>
    <cellStyle name="Uwaga 3" xfId="3919" hidden="1"/>
    <cellStyle name="Uwaga 3" xfId="3916" hidden="1"/>
    <cellStyle name="Uwaga 3" xfId="3914" hidden="1"/>
    <cellStyle name="Uwaga 3" xfId="3910" hidden="1"/>
    <cellStyle name="Uwaga 3" xfId="3907" hidden="1"/>
    <cellStyle name="Uwaga 3" xfId="3905" hidden="1"/>
    <cellStyle name="Uwaga 3" xfId="3901" hidden="1"/>
    <cellStyle name="Uwaga 3" xfId="3898" hidden="1"/>
    <cellStyle name="Uwaga 3" xfId="3896" hidden="1"/>
    <cellStyle name="Uwaga 3" xfId="3892" hidden="1"/>
    <cellStyle name="Uwaga 3" xfId="3890" hidden="1"/>
    <cellStyle name="Uwaga 3" xfId="3889" hidden="1"/>
    <cellStyle name="Uwaga 3" xfId="3882" hidden="1"/>
    <cellStyle name="Uwaga 3" xfId="3879" hidden="1"/>
    <cellStyle name="Uwaga 3" xfId="3877" hidden="1"/>
    <cellStyle name="Uwaga 3" xfId="3873" hidden="1"/>
    <cellStyle name="Uwaga 3" xfId="3870" hidden="1"/>
    <cellStyle name="Uwaga 3" xfId="3868" hidden="1"/>
    <cellStyle name="Uwaga 3" xfId="3864" hidden="1"/>
    <cellStyle name="Uwaga 3" xfId="3861" hidden="1"/>
    <cellStyle name="Uwaga 3" xfId="3859" hidden="1"/>
    <cellStyle name="Uwaga 3" xfId="3856" hidden="1"/>
    <cellStyle name="Uwaga 3" xfId="3854" hidden="1"/>
    <cellStyle name="Uwaga 3" xfId="3853" hidden="1"/>
    <cellStyle name="Uwaga 3" xfId="3847" hidden="1"/>
    <cellStyle name="Uwaga 3" xfId="3845" hidden="1"/>
    <cellStyle name="Uwaga 3" xfId="3843" hidden="1"/>
    <cellStyle name="Uwaga 3" xfId="3838" hidden="1"/>
    <cellStyle name="Uwaga 3" xfId="3836" hidden="1"/>
    <cellStyle name="Uwaga 3" xfId="3834" hidden="1"/>
    <cellStyle name="Uwaga 3" xfId="3829" hidden="1"/>
    <cellStyle name="Uwaga 3" xfId="3827" hidden="1"/>
    <cellStyle name="Uwaga 3" xfId="3825" hidden="1"/>
    <cellStyle name="Uwaga 3" xfId="3820" hidden="1"/>
    <cellStyle name="Uwaga 3" xfId="3818" hidden="1"/>
    <cellStyle name="Uwaga 3" xfId="3817" hidden="1"/>
    <cellStyle name="Uwaga 3" xfId="3810" hidden="1"/>
    <cellStyle name="Uwaga 3" xfId="3807" hidden="1"/>
    <cellStyle name="Uwaga 3" xfId="3805" hidden="1"/>
    <cellStyle name="Uwaga 3" xfId="3801" hidden="1"/>
    <cellStyle name="Uwaga 3" xfId="3798" hidden="1"/>
    <cellStyle name="Uwaga 3" xfId="3796" hidden="1"/>
    <cellStyle name="Uwaga 3" xfId="3792" hidden="1"/>
    <cellStyle name="Uwaga 3" xfId="3789" hidden="1"/>
    <cellStyle name="Uwaga 3" xfId="3787" hidden="1"/>
    <cellStyle name="Uwaga 3" xfId="3784" hidden="1"/>
    <cellStyle name="Uwaga 3" xfId="3782" hidden="1"/>
    <cellStyle name="Uwaga 3" xfId="3780" hidden="1"/>
    <cellStyle name="Uwaga 3" xfId="3774" hidden="1"/>
    <cellStyle name="Uwaga 3" xfId="3771" hidden="1"/>
    <cellStyle name="Uwaga 3" xfId="3769" hidden="1"/>
    <cellStyle name="Uwaga 3" xfId="3765" hidden="1"/>
    <cellStyle name="Uwaga 3" xfId="3762" hidden="1"/>
    <cellStyle name="Uwaga 3" xfId="3760" hidden="1"/>
    <cellStyle name="Uwaga 3" xfId="3756" hidden="1"/>
    <cellStyle name="Uwaga 3" xfId="3753" hidden="1"/>
    <cellStyle name="Uwaga 3" xfId="3751" hidden="1"/>
    <cellStyle name="Uwaga 3" xfId="3749" hidden="1"/>
    <cellStyle name="Uwaga 3" xfId="3747" hidden="1"/>
    <cellStyle name="Uwaga 3" xfId="3745" hidden="1"/>
    <cellStyle name="Uwaga 3" xfId="3740" hidden="1"/>
    <cellStyle name="Uwaga 3" xfId="3738" hidden="1"/>
    <cellStyle name="Uwaga 3" xfId="3735" hidden="1"/>
    <cellStyle name="Uwaga 3" xfId="3731" hidden="1"/>
    <cellStyle name="Uwaga 3" xfId="3728" hidden="1"/>
    <cellStyle name="Uwaga 3" xfId="3725" hidden="1"/>
    <cellStyle name="Uwaga 3" xfId="3722" hidden="1"/>
    <cellStyle name="Uwaga 3" xfId="3720" hidden="1"/>
    <cellStyle name="Uwaga 3" xfId="3717" hidden="1"/>
    <cellStyle name="Uwaga 3" xfId="3713" hidden="1"/>
    <cellStyle name="Uwaga 3" xfId="3711" hidden="1"/>
    <cellStyle name="Uwaga 3" xfId="3708" hidden="1"/>
    <cellStyle name="Uwaga 3" xfId="3703" hidden="1"/>
    <cellStyle name="Uwaga 3" xfId="3700" hidden="1"/>
    <cellStyle name="Uwaga 3" xfId="3697" hidden="1"/>
    <cellStyle name="Uwaga 3" xfId="3693" hidden="1"/>
    <cellStyle name="Uwaga 3" xfId="3690" hidden="1"/>
    <cellStyle name="Uwaga 3" xfId="3688" hidden="1"/>
    <cellStyle name="Uwaga 3" xfId="3685" hidden="1"/>
    <cellStyle name="Uwaga 3" xfId="3682" hidden="1"/>
    <cellStyle name="Uwaga 3" xfId="3679" hidden="1"/>
    <cellStyle name="Uwaga 3" xfId="3677" hidden="1"/>
    <cellStyle name="Uwaga 3" xfId="3675" hidden="1"/>
    <cellStyle name="Uwaga 3" xfId="3672" hidden="1"/>
    <cellStyle name="Uwaga 3" xfId="3667" hidden="1"/>
    <cellStyle name="Uwaga 3" xfId="3664" hidden="1"/>
    <cellStyle name="Uwaga 3" xfId="3661" hidden="1"/>
    <cellStyle name="Uwaga 3" xfId="3658" hidden="1"/>
    <cellStyle name="Uwaga 3" xfId="3655" hidden="1"/>
    <cellStyle name="Uwaga 3" xfId="3652" hidden="1"/>
    <cellStyle name="Uwaga 3" xfId="3649" hidden="1"/>
    <cellStyle name="Uwaga 3" xfId="3646" hidden="1"/>
    <cellStyle name="Uwaga 3" xfId="3643" hidden="1"/>
    <cellStyle name="Uwaga 3" xfId="3641" hidden="1"/>
    <cellStyle name="Uwaga 3" xfId="3639" hidden="1"/>
    <cellStyle name="Uwaga 3" xfId="3636" hidden="1"/>
    <cellStyle name="Uwaga 3" xfId="3631" hidden="1"/>
    <cellStyle name="Uwaga 3" xfId="3628" hidden="1"/>
    <cellStyle name="Uwaga 3" xfId="3625" hidden="1"/>
    <cellStyle name="Uwaga 3" xfId="3622" hidden="1"/>
    <cellStyle name="Uwaga 3" xfId="3619" hidden="1"/>
    <cellStyle name="Uwaga 3" xfId="3616" hidden="1"/>
    <cellStyle name="Uwaga 3" xfId="3613" hidden="1"/>
    <cellStyle name="Uwaga 3" xfId="3610" hidden="1"/>
    <cellStyle name="Uwaga 3" xfId="3607" hidden="1"/>
    <cellStyle name="Uwaga 3" xfId="3605" hidden="1"/>
    <cellStyle name="Uwaga 3" xfId="3603" hidden="1"/>
    <cellStyle name="Uwaga 3" xfId="3600" hidden="1"/>
    <cellStyle name="Uwaga 3" xfId="3594" hidden="1"/>
    <cellStyle name="Uwaga 3" xfId="3591" hidden="1"/>
    <cellStyle name="Uwaga 3" xfId="3589" hidden="1"/>
    <cellStyle name="Uwaga 3" xfId="3585" hidden="1"/>
    <cellStyle name="Uwaga 3" xfId="3582" hidden="1"/>
    <cellStyle name="Uwaga 3" xfId="3580" hidden="1"/>
    <cellStyle name="Uwaga 3" xfId="3576" hidden="1"/>
    <cellStyle name="Uwaga 3" xfId="3573" hidden="1"/>
    <cellStyle name="Uwaga 3" xfId="3571" hidden="1"/>
    <cellStyle name="Uwaga 3" xfId="3569" hidden="1"/>
    <cellStyle name="Uwaga 3" xfId="3566" hidden="1"/>
    <cellStyle name="Uwaga 3" xfId="3563" hidden="1"/>
    <cellStyle name="Uwaga 3" xfId="3560" hidden="1"/>
    <cellStyle name="Uwaga 3" xfId="3558" hidden="1"/>
    <cellStyle name="Uwaga 3" xfId="3556" hidden="1"/>
    <cellStyle name="Uwaga 3" xfId="3551" hidden="1"/>
    <cellStyle name="Uwaga 3" xfId="3549" hidden="1"/>
    <cellStyle name="Uwaga 3" xfId="3546" hidden="1"/>
    <cellStyle name="Uwaga 3" xfId="3542" hidden="1"/>
    <cellStyle name="Uwaga 3" xfId="3540" hidden="1"/>
    <cellStyle name="Uwaga 3" xfId="3537" hidden="1"/>
    <cellStyle name="Uwaga 3" xfId="3533" hidden="1"/>
    <cellStyle name="Uwaga 3" xfId="3531" hidden="1"/>
    <cellStyle name="Uwaga 3" xfId="3528" hidden="1"/>
    <cellStyle name="Uwaga 3" xfId="3524" hidden="1"/>
    <cellStyle name="Uwaga 3" xfId="3522" hidden="1"/>
    <cellStyle name="Uwaga 3" xfId="3520" hidden="1"/>
    <cellStyle name="Uwaga 3" xfId="5050" hidden="1"/>
    <cellStyle name="Uwaga 3" xfId="5051" hidden="1"/>
    <cellStyle name="Uwaga 3" xfId="5053" hidden="1"/>
    <cellStyle name="Uwaga 3" xfId="5065" hidden="1"/>
    <cellStyle name="Uwaga 3" xfId="5066" hidden="1"/>
    <cellStyle name="Uwaga 3" xfId="5071" hidden="1"/>
    <cellStyle name="Uwaga 3" xfId="5080" hidden="1"/>
    <cellStyle name="Uwaga 3" xfId="5081" hidden="1"/>
    <cellStyle name="Uwaga 3" xfId="5086" hidden="1"/>
    <cellStyle name="Uwaga 3" xfId="5095" hidden="1"/>
    <cellStyle name="Uwaga 3" xfId="5096" hidden="1"/>
    <cellStyle name="Uwaga 3" xfId="5097" hidden="1"/>
    <cellStyle name="Uwaga 3" xfId="5110" hidden="1"/>
    <cellStyle name="Uwaga 3" xfId="5115" hidden="1"/>
    <cellStyle name="Uwaga 3" xfId="5120" hidden="1"/>
    <cellStyle name="Uwaga 3" xfId="5130" hidden="1"/>
    <cellStyle name="Uwaga 3" xfId="5135" hidden="1"/>
    <cellStyle name="Uwaga 3" xfId="5139" hidden="1"/>
    <cellStyle name="Uwaga 3" xfId="5146" hidden="1"/>
    <cellStyle name="Uwaga 3" xfId="5151" hidden="1"/>
    <cellStyle name="Uwaga 3" xfId="5154" hidden="1"/>
    <cellStyle name="Uwaga 3" xfId="5160" hidden="1"/>
    <cellStyle name="Uwaga 3" xfId="5165" hidden="1"/>
    <cellStyle name="Uwaga 3" xfId="5169" hidden="1"/>
    <cellStyle name="Uwaga 3" xfId="5170" hidden="1"/>
    <cellStyle name="Uwaga 3" xfId="5171" hidden="1"/>
    <cellStyle name="Uwaga 3" xfId="5175" hidden="1"/>
    <cellStyle name="Uwaga 3" xfId="5187" hidden="1"/>
    <cellStyle name="Uwaga 3" xfId="5192" hidden="1"/>
    <cellStyle name="Uwaga 3" xfId="5197" hidden="1"/>
    <cellStyle name="Uwaga 3" xfId="5202" hidden="1"/>
    <cellStyle name="Uwaga 3" xfId="5207" hidden="1"/>
    <cellStyle name="Uwaga 3" xfId="5212" hidden="1"/>
    <cellStyle name="Uwaga 3" xfId="5216" hidden="1"/>
    <cellStyle name="Uwaga 3" xfId="5220" hidden="1"/>
    <cellStyle name="Uwaga 3" xfId="5225" hidden="1"/>
    <cellStyle name="Uwaga 3" xfId="5230" hidden="1"/>
    <cellStyle name="Uwaga 3" xfId="5231" hidden="1"/>
    <cellStyle name="Uwaga 3" xfId="5233" hidden="1"/>
    <cellStyle name="Uwaga 3" xfId="5246" hidden="1"/>
    <cellStyle name="Uwaga 3" xfId="5250" hidden="1"/>
    <cellStyle name="Uwaga 3" xfId="5255" hidden="1"/>
    <cellStyle name="Uwaga 3" xfId="5262" hidden="1"/>
    <cellStyle name="Uwaga 3" xfId="5266" hidden="1"/>
    <cellStyle name="Uwaga 3" xfId="5271" hidden="1"/>
    <cellStyle name="Uwaga 3" xfId="5276" hidden="1"/>
    <cellStyle name="Uwaga 3" xfId="5279" hidden="1"/>
    <cellStyle name="Uwaga 3" xfId="5284" hidden="1"/>
    <cellStyle name="Uwaga 3" xfId="5290" hidden="1"/>
    <cellStyle name="Uwaga 3" xfId="5291" hidden="1"/>
    <cellStyle name="Uwaga 3" xfId="5294" hidden="1"/>
    <cellStyle name="Uwaga 3" xfId="5307" hidden="1"/>
    <cellStyle name="Uwaga 3" xfId="5311" hidden="1"/>
    <cellStyle name="Uwaga 3" xfId="5316" hidden="1"/>
    <cellStyle name="Uwaga 3" xfId="5323" hidden="1"/>
    <cellStyle name="Uwaga 3" xfId="5328" hidden="1"/>
    <cellStyle name="Uwaga 3" xfId="5332" hidden="1"/>
    <cellStyle name="Uwaga 3" xfId="5337" hidden="1"/>
    <cellStyle name="Uwaga 3" xfId="5341" hidden="1"/>
    <cellStyle name="Uwaga 3" xfId="5346" hidden="1"/>
    <cellStyle name="Uwaga 3" xfId="5350" hidden="1"/>
    <cellStyle name="Uwaga 3" xfId="5351" hidden="1"/>
    <cellStyle name="Uwaga 3" xfId="5353" hidden="1"/>
    <cellStyle name="Uwaga 3" xfId="5365" hidden="1"/>
    <cellStyle name="Uwaga 3" xfId="5366" hidden="1"/>
    <cellStyle name="Uwaga 3" xfId="5368" hidden="1"/>
    <cellStyle name="Uwaga 3" xfId="5380" hidden="1"/>
    <cellStyle name="Uwaga 3" xfId="5382" hidden="1"/>
    <cellStyle name="Uwaga 3" xfId="5385" hidden="1"/>
    <cellStyle name="Uwaga 3" xfId="5395" hidden="1"/>
    <cellStyle name="Uwaga 3" xfId="5396" hidden="1"/>
    <cellStyle name="Uwaga 3" xfId="5398" hidden="1"/>
    <cellStyle name="Uwaga 3" xfId="5410" hidden="1"/>
    <cellStyle name="Uwaga 3" xfId="5411" hidden="1"/>
    <cellStyle name="Uwaga 3" xfId="5412" hidden="1"/>
    <cellStyle name="Uwaga 3" xfId="5426" hidden="1"/>
    <cellStyle name="Uwaga 3" xfId="5429" hidden="1"/>
    <cellStyle name="Uwaga 3" xfId="5433" hidden="1"/>
    <cellStyle name="Uwaga 3" xfId="5441" hidden="1"/>
    <cellStyle name="Uwaga 3" xfId="5444" hidden="1"/>
    <cellStyle name="Uwaga 3" xfId="5448" hidden="1"/>
    <cellStyle name="Uwaga 3" xfId="5456" hidden="1"/>
    <cellStyle name="Uwaga 3" xfId="5459" hidden="1"/>
    <cellStyle name="Uwaga 3" xfId="5463" hidden="1"/>
    <cellStyle name="Uwaga 3" xfId="5470" hidden="1"/>
    <cellStyle name="Uwaga 3" xfId="5471" hidden="1"/>
    <cellStyle name="Uwaga 3" xfId="5473" hidden="1"/>
    <cellStyle name="Uwaga 3" xfId="5486" hidden="1"/>
    <cellStyle name="Uwaga 3" xfId="5489" hidden="1"/>
    <cellStyle name="Uwaga 3" xfId="5492" hidden="1"/>
    <cellStyle name="Uwaga 3" xfId="5501" hidden="1"/>
    <cellStyle name="Uwaga 3" xfId="5504" hidden="1"/>
    <cellStyle name="Uwaga 3" xfId="5508" hidden="1"/>
    <cellStyle name="Uwaga 3" xfId="5516" hidden="1"/>
    <cellStyle name="Uwaga 3" xfId="5518" hidden="1"/>
    <cellStyle name="Uwaga 3" xfId="5521" hidden="1"/>
    <cellStyle name="Uwaga 3" xfId="5530" hidden="1"/>
    <cellStyle name="Uwaga 3" xfId="5531" hidden="1"/>
    <cellStyle name="Uwaga 3" xfId="5532" hidden="1"/>
    <cellStyle name="Uwaga 3" xfId="5545" hidden="1"/>
    <cellStyle name="Uwaga 3" xfId="5546" hidden="1"/>
    <cellStyle name="Uwaga 3" xfId="5548" hidden="1"/>
    <cellStyle name="Uwaga 3" xfId="5560" hidden="1"/>
    <cellStyle name="Uwaga 3" xfId="5561" hidden="1"/>
    <cellStyle name="Uwaga 3" xfId="5563" hidden="1"/>
    <cellStyle name="Uwaga 3" xfId="5575" hidden="1"/>
    <cellStyle name="Uwaga 3" xfId="5576" hidden="1"/>
    <cellStyle name="Uwaga 3" xfId="5578" hidden="1"/>
    <cellStyle name="Uwaga 3" xfId="5590" hidden="1"/>
    <cellStyle name="Uwaga 3" xfId="5591" hidden="1"/>
    <cellStyle name="Uwaga 3" xfId="5592" hidden="1"/>
    <cellStyle name="Uwaga 3" xfId="5606" hidden="1"/>
    <cellStyle name="Uwaga 3" xfId="5608" hidden="1"/>
    <cellStyle name="Uwaga 3" xfId="5611" hidden="1"/>
    <cellStyle name="Uwaga 3" xfId="5621" hidden="1"/>
    <cellStyle name="Uwaga 3" xfId="5624" hidden="1"/>
    <cellStyle name="Uwaga 3" xfId="5627" hidden="1"/>
    <cellStyle name="Uwaga 3" xfId="5636" hidden="1"/>
    <cellStyle name="Uwaga 3" xfId="5638" hidden="1"/>
    <cellStyle name="Uwaga 3" xfId="5641" hidden="1"/>
    <cellStyle name="Uwaga 3" xfId="5650" hidden="1"/>
    <cellStyle name="Uwaga 3" xfId="5651" hidden="1"/>
    <cellStyle name="Uwaga 3" xfId="5652" hidden="1"/>
    <cellStyle name="Uwaga 3" xfId="5665" hidden="1"/>
    <cellStyle name="Uwaga 3" xfId="5667" hidden="1"/>
    <cellStyle name="Uwaga 3" xfId="5669" hidden="1"/>
    <cellStyle name="Uwaga 3" xfId="5680" hidden="1"/>
    <cellStyle name="Uwaga 3" xfId="5682" hidden="1"/>
    <cellStyle name="Uwaga 3" xfId="5684" hidden="1"/>
    <cellStyle name="Uwaga 3" xfId="5695" hidden="1"/>
    <cellStyle name="Uwaga 3" xfId="5697" hidden="1"/>
    <cellStyle name="Uwaga 3" xfId="5699" hidden="1"/>
    <cellStyle name="Uwaga 3" xfId="5710" hidden="1"/>
    <cellStyle name="Uwaga 3" xfId="5711" hidden="1"/>
    <cellStyle name="Uwaga 3" xfId="5712" hidden="1"/>
    <cellStyle name="Uwaga 3" xfId="5725" hidden="1"/>
    <cellStyle name="Uwaga 3" xfId="5727" hidden="1"/>
    <cellStyle name="Uwaga 3" xfId="5729" hidden="1"/>
    <cellStyle name="Uwaga 3" xfId="5740" hidden="1"/>
    <cellStyle name="Uwaga 3" xfId="5742" hidden="1"/>
    <cellStyle name="Uwaga 3" xfId="5744" hidden="1"/>
    <cellStyle name="Uwaga 3" xfId="5755" hidden="1"/>
    <cellStyle name="Uwaga 3" xfId="5757" hidden="1"/>
    <cellStyle name="Uwaga 3" xfId="5758" hidden="1"/>
    <cellStyle name="Uwaga 3" xfId="5770" hidden="1"/>
    <cellStyle name="Uwaga 3" xfId="5771" hidden="1"/>
    <cellStyle name="Uwaga 3" xfId="5772" hidden="1"/>
    <cellStyle name="Uwaga 3" xfId="5785" hidden="1"/>
    <cellStyle name="Uwaga 3" xfId="5787" hidden="1"/>
    <cellStyle name="Uwaga 3" xfId="5789" hidden="1"/>
    <cellStyle name="Uwaga 3" xfId="5800" hidden="1"/>
    <cellStyle name="Uwaga 3" xfId="5802" hidden="1"/>
    <cellStyle name="Uwaga 3" xfId="5804" hidden="1"/>
    <cellStyle name="Uwaga 3" xfId="5815" hidden="1"/>
    <cellStyle name="Uwaga 3" xfId="5817" hidden="1"/>
    <cellStyle name="Uwaga 3" xfId="5819" hidden="1"/>
    <cellStyle name="Uwaga 3" xfId="5830" hidden="1"/>
    <cellStyle name="Uwaga 3" xfId="5831" hidden="1"/>
    <cellStyle name="Uwaga 3" xfId="5833" hidden="1"/>
    <cellStyle name="Uwaga 3" xfId="5844" hidden="1"/>
    <cellStyle name="Uwaga 3" xfId="5846" hidden="1"/>
    <cellStyle name="Uwaga 3" xfId="5847" hidden="1"/>
    <cellStyle name="Uwaga 3" xfId="5856" hidden="1"/>
    <cellStyle name="Uwaga 3" xfId="5859" hidden="1"/>
    <cellStyle name="Uwaga 3" xfId="5861" hidden="1"/>
    <cellStyle name="Uwaga 3" xfId="5872" hidden="1"/>
    <cellStyle name="Uwaga 3" xfId="5874" hidden="1"/>
    <cellStyle name="Uwaga 3" xfId="5876" hidden="1"/>
    <cellStyle name="Uwaga 3" xfId="5888" hidden="1"/>
    <cellStyle name="Uwaga 3" xfId="5890" hidden="1"/>
    <cellStyle name="Uwaga 3" xfId="5892" hidden="1"/>
    <cellStyle name="Uwaga 3" xfId="5900" hidden="1"/>
    <cellStyle name="Uwaga 3" xfId="5902" hidden="1"/>
    <cellStyle name="Uwaga 3" xfId="5905" hidden="1"/>
    <cellStyle name="Uwaga 3" xfId="5895" hidden="1"/>
    <cellStyle name="Uwaga 3" xfId="5894" hidden="1"/>
    <cellStyle name="Uwaga 3" xfId="5893" hidden="1"/>
    <cellStyle name="Uwaga 3" xfId="5880" hidden="1"/>
    <cellStyle name="Uwaga 3" xfId="5879" hidden="1"/>
    <cellStyle name="Uwaga 3" xfId="5878" hidden="1"/>
    <cellStyle name="Uwaga 3" xfId="5865" hidden="1"/>
    <cellStyle name="Uwaga 3" xfId="5864" hidden="1"/>
    <cellStyle name="Uwaga 3" xfId="5863" hidden="1"/>
    <cellStyle name="Uwaga 3" xfId="5850" hidden="1"/>
    <cellStyle name="Uwaga 3" xfId="5849" hidden="1"/>
    <cellStyle name="Uwaga 3" xfId="5848" hidden="1"/>
    <cellStyle name="Uwaga 3" xfId="5835" hidden="1"/>
    <cellStyle name="Uwaga 3" xfId="5834" hidden="1"/>
    <cellStyle name="Uwaga 3" xfId="5832" hidden="1"/>
    <cellStyle name="Uwaga 3" xfId="5821" hidden="1"/>
    <cellStyle name="Uwaga 3" xfId="5818" hidden="1"/>
    <cellStyle name="Uwaga 3" xfId="5816" hidden="1"/>
    <cellStyle name="Uwaga 3" xfId="5806" hidden="1"/>
    <cellStyle name="Uwaga 3" xfId="5803" hidden="1"/>
    <cellStyle name="Uwaga 3" xfId="5801" hidden="1"/>
    <cellStyle name="Uwaga 3" xfId="5791" hidden="1"/>
    <cellStyle name="Uwaga 3" xfId="5788" hidden="1"/>
    <cellStyle name="Uwaga 3" xfId="5786" hidden="1"/>
    <cellStyle name="Uwaga 3" xfId="5776" hidden="1"/>
    <cellStyle name="Uwaga 3" xfId="5774" hidden="1"/>
    <cellStyle name="Uwaga 3" xfId="5773" hidden="1"/>
    <cellStyle name="Uwaga 3" xfId="5761" hidden="1"/>
    <cellStyle name="Uwaga 3" xfId="5759" hidden="1"/>
    <cellStyle name="Uwaga 3" xfId="5756" hidden="1"/>
    <cellStyle name="Uwaga 3" xfId="5746" hidden="1"/>
    <cellStyle name="Uwaga 3" xfId="5743" hidden="1"/>
    <cellStyle name="Uwaga 3" xfId="5741" hidden="1"/>
    <cellStyle name="Uwaga 3" xfId="5731" hidden="1"/>
    <cellStyle name="Uwaga 3" xfId="5728" hidden="1"/>
    <cellStyle name="Uwaga 3" xfId="5726" hidden="1"/>
    <cellStyle name="Uwaga 3" xfId="5716" hidden="1"/>
    <cellStyle name="Uwaga 3" xfId="5714" hidden="1"/>
    <cellStyle name="Uwaga 3" xfId="5713" hidden="1"/>
    <cellStyle name="Uwaga 3" xfId="5701" hidden="1"/>
    <cellStyle name="Uwaga 3" xfId="5698" hidden="1"/>
    <cellStyle name="Uwaga 3" xfId="5696" hidden="1"/>
    <cellStyle name="Uwaga 3" xfId="5686" hidden="1"/>
    <cellStyle name="Uwaga 3" xfId="5683" hidden="1"/>
    <cellStyle name="Uwaga 3" xfId="5681" hidden="1"/>
    <cellStyle name="Uwaga 3" xfId="5671" hidden="1"/>
    <cellStyle name="Uwaga 3" xfId="5668" hidden="1"/>
    <cellStyle name="Uwaga 3" xfId="5666" hidden="1"/>
    <cellStyle name="Uwaga 3" xfId="5656" hidden="1"/>
    <cellStyle name="Uwaga 3" xfId="5654" hidden="1"/>
    <cellStyle name="Uwaga 3" xfId="5653" hidden="1"/>
    <cellStyle name="Uwaga 3" xfId="5640" hidden="1"/>
    <cellStyle name="Uwaga 3" xfId="5637" hidden="1"/>
    <cellStyle name="Uwaga 3" xfId="5635" hidden="1"/>
    <cellStyle name="Uwaga 3" xfId="5625" hidden="1"/>
    <cellStyle name="Uwaga 3" xfId="5622" hidden="1"/>
    <cellStyle name="Uwaga 3" xfId="5620" hidden="1"/>
    <cellStyle name="Uwaga 3" xfId="5610" hidden="1"/>
    <cellStyle name="Uwaga 3" xfId="5607" hidden="1"/>
    <cellStyle name="Uwaga 3" xfId="5605" hidden="1"/>
    <cellStyle name="Uwaga 3" xfId="5596" hidden="1"/>
    <cellStyle name="Uwaga 3" xfId="5594" hidden="1"/>
    <cellStyle name="Uwaga 3" xfId="5593" hidden="1"/>
    <cellStyle name="Uwaga 3" xfId="5581" hidden="1"/>
    <cellStyle name="Uwaga 3" xfId="5579" hidden="1"/>
    <cellStyle name="Uwaga 3" xfId="5577" hidden="1"/>
    <cellStyle name="Uwaga 3" xfId="5566" hidden="1"/>
    <cellStyle name="Uwaga 3" xfId="5564" hidden="1"/>
    <cellStyle name="Uwaga 3" xfId="5562" hidden="1"/>
    <cellStyle name="Uwaga 3" xfId="5551" hidden="1"/>
    <cellStyle name="Uwaga 3" xfId="5549" hidden="1"/>
    <cellStyle name="Uwaga 3" xfId="5547" hidden="1"/>
    <cellStyle name="Uwaga 3" xfId="5536" hidden="1"/>
    <cellStyle name="Uwaga 3" xfId="5534" hidden="1"/>
    <cellStyle name="Uwaga 3" xfId="5533" hidden="1"/>
    <cellStyle name="Uwaga 3" xfId="5520" hidden="1"/>
    <cellStyle name="Uwaga 3" xfId="5517" hidden="1"/>
    <cellStyle name="Uwaga 3" xfId="5515" hidden="1"/>
    <cellStyle name="Uwaga 3" xfId="5505" hidden="1"/>
    <cellStyle name="Uwaga 3" xfId="5502" hidden="1"/>
    <cellStyle name="Uwaga 3" xfId="5500" hidden="1"/>
    <cellStyle name="Uwaga 3" xfId="5490" hidden="1"/>
    <cellStyle name="Uwaga 3" xfId="5487" hidden="1"/>
    <cellStyle name="Uwaga 3" xfId="5485" hidden="1"/>
    <cellStyle name="Uwaga 3" xfId="5476" hidden="1"/>
    <cellStyle name="Uwaga 3" xfId="5474" hidden="1"/>
    <cellStyle name="Uwaga 3" xfId="5472" hidden="1"/>
    <cellStyle name="Uwaga 3" xfId="5460" hidden="1"/>
    <cellStyle name="Uwaga 3" xfId="5457" hidden="1"/>
    <cellStyle name="Uwaga 3" xfId="5455" hidden="1"/>
    <cellStyle name="Uwaga 3" xfId="5445" hidden="1"/>
    <cellStyle name="Uwaga 3" xfId="5442" hidden="1"/>
    <cellStyle name="Uwaga 3" xfId="5440" hidden="1"/>
    <cellStyle name="Uwaga 3" xfId="5430" hidden="1"/>
    <cellStyle name="Uwaga 3" xfId="5427" hidden="1"/>
    <cellStyle name="Uwaga 3" xfId="5425" hidden="1"/>
    <cellStyle name="Uwaga 3" xfId="5418" hidden="1"/>
    <cellStyle name="Uwaga 3" xfId="5415" hidden="1"/>
    <cellStyle name="Uwaga 3" xfId="5413" hidden="1"/>
    <cellStyle name="Uwaga 3" xfId="5403" hidden="1"/>
    <cellStyle name="Uwaga 3" xfId="5400" hidden="1"/>
    <cellStyle name="Uwaga 3" xfId="5397" hidden="1"/>
    <cellStyle name="Uwaga 3" xfId="5388" hidden="1"/>
    <cellStyle name="Uwaga 3" xfId="5384" hidden="1"/>
    <cellStyle name="Uwaga 3" xfId="5381" hidden="1"/>
    <cellStyle name="Uwaga 3" xfId="5373" hidden="1"/>
    <cellStyle name="Uwaga 3" xfId="5370" hidden="1"/>
    <cellStyle name="Uwaga 3" xfId="5367" hidden="1"/>
    <cellStyle name="Uwaga 3" xfId="5358" hidden="1"/>
    <cellStyle name="Uwaga 3" xfId="5355" hidden="1"/>
    <cellStyle name="Uwaga 3" xfId="5352" hidden="1"/>
    <cellStyle name="Uwaga 3" xfId="5342" hidden="1"/>
    <cellStyle name="Uwaga 3" xfId="5338" hidden="1"/>
    <cellStyle name="Uwaga 3" xfId="5335" hidden="1"/>
    <cellStyle name="Uwaga 3" xfId="5326" hidden="1"/>
    <cellStyle name="Uwaga 3" xfId="5322" hidden="1"/>
    <cellStyle name="Uwaga 3" xfId="5320" hidden="1"/>
    <cellStyle name="Uwaga 3" xfId="5312" hidden="1"/>
    <cellStyle name="Uwaga 3" xfId="5308" hidden="1"/>
    <cellStyle name="Uwaga 3" xfId="5305" hidden="1"/>
    <cellStyle name="Uwaga 3" xfId="5298" hidden="1"/>
    <cellStyle name="Uwaga 3" xfId="5295" hidden="1"/>
    <cellStyle name="Uwaga 3" xfId="5292" hidden="1"/>
    <cellStyle name="Uwaga 3" xfId="5283" hidden="1"/>
    <cellStyle name="Uwaga 3" xfId="5278" hidden="1"/>
    <cellStyle name="Uwaga 3" xfId="5275" hidden="1"/>
    <cellStyle name="Uwaga 3" xfId="5268" hidden="1"/>
    <cellStyle name="Uwaga 3" xfId="5263" hidden="1"/>
    <cellStyle name="Uwaga 3" xfId="5260" hidden="1"/>
    <cellStyle name="Uwaga 3" xfId="5253" hidden="1"/>
    <cellStyle name="Uwaga 3" xfId="5248" hidden="1"/>
    <cellStyle name="Uwaga 3" xfId="5245" hidden="1"/>
    <cellStyle name="Uwaga 3" xfId="5239" hidden="1"/>
    <cellStyle name="Uwaga 3" xfId="5235" hidden="1"/>
    <cellStyle name="Uwaga 3" xfId="5232" hidden="1"/>
    <cellStyle name="Uwaga 3" xfId="5224" hidden="1"/>
    <cellStyle name="Uwaga 3" xfId="5219" hidden="1"/>
    <cellStyle name="Uwaga 3" xfId="5215" hidden="1"/>
    <cellStyle name="Uwaga 3" xfId="5209" hidden="1"/>
    <cellStyle name="Uwaga 3" xfId="5204" hidden="1"/>
    <cellStyle name="Uwaga 3" xfId="5200" hidden="1"/>
    <cellStyle name="Uwaga 3" xfId="5194" hidden="1"/>
    <cellStyle name="Uwaga 3" xfId="5189" hidden="1"/>
    <cellStyle name="Uwaga 3" xfId="5185" hidden="1"/>
    <cellStyle name="Uwaga 3" xfId="5180" hidden="1"/>
    <cellStyle name="Uwaga 3" xfId="5176" hidden="1"/>
    <cellStyle name="Uwaga 3" xfId="5172" hidden="1"/>
    <cellStyle name="Uwaga 3" xfId="5164" hidden="1"/>
    <cellStyle name="Uwaga 3" xfId="5159" hidden="1"/>
    <cellStyle name="Uwaga 3" xfId="5155" hidden="1"/>
    <cellStyle name="Uwaga 3" xfId="5149" hidden="1"/>
    <cellStyle name="Uwaga 3" xfId="5144" hidden="1"/>
    <cellStyle name="Uwaga 3" xfId="5140" hidden="1"/>
    <cellStyle name="Uwaga 3" xfId="5134" hidden="1"/>
    <cellStyle name="Uwaga 3" xfId="5129" hidden="1"/>
    <cellStyle name="Uwaga 3" xfId="5125" hidden="1"/>
    <cellStyle name="Uwaga 3" xfId="5121" hidden="1"/>
    <cellStyle name="Uwaga 3" xfId="5116" hidden="1"/>
    <cellStyle name="Uwaga 3" xfId="5111" hidden="1"/>
    <cellStyle name="Uwaga 3" xfId="5106" hidden="1"/>
    <cellStyle name="Uwaga 3" xfId="5102" hidden="1"/>
    <cellStyle name="Uwaga 3" xfId="5098" hidden="1"/>
    <cellStyle name="Uwaga 3" xfId="5091" hidden="1"/>
    <cellStyle name="Uwaga 3" xfId="5087" hidden="1"/>
    <cellStyle name="Uwaga 3" xfId="5082" hidden="1"/>
    <cellStyle name="Uwaga 3" xfId="5076" hidden="1"/>
    <cellStyle name="Uwaga 3" xfId="5072" hidden="1"/>
    <cellStyle name="Uwaga 3" xfId="5067" hidden="1"/>
    <cellStyle name="Uwaga 3" xfId="5061" hidden="1"/>
    <cellStyle name="Uwaga 3" xfId="5057" hidden="1"/>
    <cellStyle name="Uwaga 3" xfId="5052" hidden="1"/>
    <cellStyle name="Uwaga 3" xfId="5046" hidden="1"/>
    <cellStyle name="Uwaga 3" xfId="5042" hidden="1"/>
    <cellStyle name="Uwaga 3" xfId="5038" hidden="1"/>
    <cellStyle name="Uwaga 3" xfId="5898" hidden="1"/>
    <cellStyle name="Uwaga 3" xfId="5897" hidden="1"/>
    <cellStyle name="Uwaga 3" xfId="5896" hidden="1"/>
    <cellStyle name="Uwaga 3" xfId="5883" hidden="1"/>
    <cellStyle name="Uwaga 3" xfId="5882" hidden="1"/>
    <cellStyle name="Uwaga 3" xfId="5881" hidden="1"/>
    <cellStyle name="Uwaga 3" xfId="5868" hidden="1"/>
    <cellStyle name="Uwaga 3" xfId="5867" hidden="1"/>
    <cellStyle name="Uwaga 3" xfId="5866" hidden="1"/>
    <cellStyle name="Uwaga 3" xfId="5853" hidden="1"/>
    <cellStyle name="Uwaga 3" xfId="5852" hidden="1"/>
    <cellStyle name="Uwaga 3" xfId="5851" hidden="1"/>
    <cellStyle name="Uwaga 3" xfId="5838" hidden="1"/>
    <cellStyle name="Uwaga 3" xfId="5837" hidden="1"/>
    <cellStyle name="Uwaga 3" xfId="5836" hidden="1"/>
    <cellStyle name="Uwaga 3" xfId="5824" hidden="1"/>
    <cellStyle name="Uwaga 3" xfId="5822" hidden="1"/>
    <cellStyle name="Uwaga 3" xfId="5820" hidden="1"/>
    <cellStyle name="Uwaga 3" xfId="5809" hidden="1"/>
    <cellStyle name="Uwaga 3" xfId="5807" hidden="1"/>
    <cellStyle name="Uwaga 3" xfId="5805" hidden="1"/>
    <cellStyle name="Uwaga 3" xfId="5794" hidden="1"/>
    <cellStyle name="Uwaga 3" xfId="5792" hidden="1"/>
    <cellStyle name="Uwaga 3" xfId="5790" hidden="1"/>
    <cellStyle name="Uwaga 3" xfId="5779" hidden="1"/>
    <cellStyle name="Uwaga 3" xfId="5777" hidden="1"/>
    <cellStyle name="Uwaga 3" xfId="5775" hidden="1"/>
    <cellStyle name="Uwaga 3" xfId="5764" hidden="1"/>
    <cellStyle name="Uwaga 3" xfId="5762" hidden="1"/>
    <cellStyle name="Uwaga 3" xfId="5760" hidden="1"/>
    <cellStyle name="Uwaga 3" xfId="5749" hidden="1"/>
    <cellStyle name="Uwaga 3" xfId="5747" hidden="1"/>
    <cellStyle name="Uwaga 3" xfId="5745" hidden="1"/>
    <cellStyle name="Uwaga 3" xfId="5734" hidden="1"/>
    <cellStyle name="Uwaga 3" xfId="5732" hidden="1"/>
    <cellStyle name="Uwaga 3" xfId="5730" hidden="1"/>
    <cellStyle name="Uwaga 3" xfId="5719" hidden="1"/>
    <cellStyle name="Uwaga 3" xfId="5717" hidden="1"/>
    <cellStyle name="Uwaga 3" xfId="5715" hidden="1"/>
    <cellStyle name="Uwaga 3" xfId="5704" hidden="1"/>
    <cellStyle name="Uwaga 3" xfId="5702" hidden="1"/>
    <cellStyle name="Uwaga 3" xfId="5700" hidden="1"/>
    <cellStyle name="Uwaga 3" xfId="5689" hidden="1"/>
    <cellStyle name="Uwaga 3" xfId="5687" hidden="1"/>
    <cellStyle name="Uwaga 3" xfId="5685" hidden="1"/>
    <cellStyle name="Uwaga 3" xfId="5674" hidden="1"/>
    <cellStyle name="Uwaga 3" xfId="5672" hidden="1"/>
    <cellStyle name="Uwaga 3" xfId="5670" hidden="1"/>
    <cellStyle name="Uwaga 3" xfId="5659" hidden="1"/>
    <cellStyle name="Uwaga 3" xfId="5657" hidden="1"/>
    <cellStyle name="Uwaga 3" xfId="5655" hidden="1"/>
    <cellStyle name="Uwaga 3" xfId="5644" hidden="1"/>
    <cellStyle name="Uwaga 3" xfId="5642" hidden="1"/>
    <cellStyle name="Uwaga 3" xfId="5639" hidden="1"/>
    <cellStyle name="Uwaga 3" xfId="5629" hidden="1"/>
    <cellStyle name="Uwaga 3" xfId="5626" hidden="1"/>
    <cellStyle name="Uwaga 3" xfId="5623" hidden="1"/>
    <cellStyle name="Uwaga 3" xfId="5614" hidden="1"/>
    <cellStyle name="Uwaga 3" xfId="5612" hidden="1"/>
    <cellStyle name="Uwaga 3" xfId="5609" hidden="1"/>
    <cellStyle name="Uwaga 3" xfId="5599" hidden="1"/>
    <cellStyle name="Uwaga 3" xfId="5597" hidden="1"/>
    <cellStyle name="Uwaga 3" xfId="5595" hidden="1"/>
    <cellStyle name="Uwaga 3" xfId="5584" hidden="1"/>
    <cellStyle name="Uwaga 3" xfId="5582" hidden="1"/>
    <cellStyle name="Uwaga 3" xfId="5580" hidden="1"/>
    <cellStyle name="Uwaga 3" xfId="5569" hidden="1"/>
    <cellStyle name="Uwaga 3" xfId="5567" hidden="1"/>
    <cellStyle name="Uwaga 3" xfId="5565" hidden="1"/>
    <cellStyle name="Uwaga 3" xfId="5554" hidden="1"/>
    <cellStyle name="Uwaga 3" xfId="5552" hidden="1"/>
    <cellStyle name="Uwaga 3" xfId="5550" hidden="1"/>
    <cellStyle name="Uwaga 3" xfId="5539" hidden="1"/>
    <cellStyle name="Uwaga 3" xfId="5537" hidden="1"/>
    <cellStyle name="Uwaga 3" xfId="5535" hidden="1"/>
    <cellStyle name="Uwaga 3" xfId="5524" hidden="1"/>
    <cellStyle name="Uwaga 3" xfId="5522" hidden="1"/>
    <cellStyle name="Uwaga 3" xfId="5519" hidden="1"/>
    <cellStyle name="Uwaga 3" xfId="5509" hidden="1"/>
    <cellStyle name="Uwaga 3" xfId="5506" hidden="1"/>
    <cellStyle name="Uwaga 3" xfId="5503" hidden="1"/>
    <cellStyle name="Uwaga 3" xfId="5494" hidden="1"/>
    <cellStyle name="Uwaga 3" xfId="5491" hidden="1"/>
    <cellStyle name="Uwaga 3" xfId="5488" hidden="1"/>
    <cellStyle name="Uwaga 3" xfId="5479" hidden="1"/>
    <cellStyle name="Uwaga 3" xfId="5477" hidden="1"/>
    <cellStyle name="Uwaga 3" xfId="5475" hidden="1"/>
    <cellStyle name="Uwaga 3" xfId="5464" hidden="1"/>
    <cellStyle name="Uwaga 3" xfId="5461" hidden="1"/>
    <cellStyle name="Uwaga 3" xfId="5458" hidden="1"/>
    <cellStyle name="Uwaga 3" xfId="5449" hidden="1"/>
    <cellStyle name="Uwaga 3" xfId="5446" hidden="1"/>
    <cellStyle name="Uwaga 3" xfId="5443" hidden="1"/>
    <cellStyle name="Uwaga 3" xfId="5434" hidden="1"/>
    <cellStyle name="Uwaga 3" xfId="5431" hidden="1"/>
    <cellStyle name="Uwaga 3" xfId="5428" hidden="1"/>
    <cellStyle name="Uwaga 3" xfId="5421" hidden="1"/>
    <cellStyle name="Uwaga 3" xfId="5417" hidden="1"/>
    <cellStyle name="Uwaga 3" xfId="5414" hidden="1"/>
    <cellStyle name="Uwaga 3" xfId="5406" hidden="1"/>
    <cellStyle name="Uwaga 3" xfId="5402" hidden="1"/>
    <cellStyle name="Uwaga 3" xfId="5399" hidden="1"/>
    <cellStyle name="Uwaga 3" xfId="5391" hidden="1"/>
    <cellStyle name="Uwaga 3" xfId="5387" hidden="1"/>
    <cellStyle name="Uwaga 3" xfId="5383" hidden="1"/>
    <cellStyle name="Uwaga 3" xfId="5376" hidden="1"/>
    <cellStyle name="Uwaga 3" xfId="5372" hidden="1"/>
    <cellStyle name="Uwaga 3" xfId="5369" hidden="1"/>
    <cellStyle name="Uwaga 3" xfId="5361" hidden="1"/>
    <cellStyle name="Uwaga 3" xfId="5357" hidden="1"/>
    <cellStyle name="Uwaga 3" xfId="5354" hidden="1"/>
    <cellStyle name="Uwaga 3" xfId="5345" hidden="1"/>
    <cellStyle name="Uwaga 3" xfId="5340" hidden="1"/>
    <cellStyle name="Uwaga 3" xfId="5336" hidden="1"/>
    <cellStyle name="Uwaga 3" xfId="5330" hidden="1"/>
    <cellStyle name="Uwaga 3" xfId="5325" hidden="1"/>
    <cellStyle name="Uwaga 3" xfId="5321" hidden="1"/>
    <cellStyle name="Uwaga 3" xfId="5315" hidden="1"/>
    <cellStyle name="Uwaga 3" xfId="5310" hidden="1"/>
    <cellStyle name="Uwaga 3" xfId="5306" hidden="1"/>
    <cellStyle name="Uwaga 3" xfId="5301" hidden="1"/>
    <cellStyle name="Uwaga 3" xfId="5297" hidden="1"/>
    <cellStyle name="Uwaga 3" xfId="5293" hidden="1"/>
    <cellStyle name="Uwaga 3" xfId="5286" hidden="1"/>
    <cellStyle name="Uwaga 3" xfId="5281" hidden="1"/>
    <cellStyle name="Uwaga 3" xfId="5277" hidden="1"/>
    <cellStyle name="Uwaga 3" xfId="5270" hidden="1"/>
    <cellStyle name="Uwaga 3" xfId="5265" hidden="1"/>
    <cellStyle name="Uwaga 3" xfId="5261" hidden="1"/>
    <cellStyle name="Uwaga 3" xfId="5256" hidden="1"/>
    <cellStyle name="Uwaga 3" xfId="5251" hidden="1"/>
    <cellStyle name="Uwaga 3" xfId="5247" hidden="1"/>
    <cellStyle name="Uwaga 3" xfId="5241" hidden="1"/>
    <cellStyle name="Uwaga 3" xfId="5237" hidden="1"/>
    <cellStyle name="Uwaga 3" xfId="5234" hidden="1"/>
    <cellStyle name="Uwaga 3" xfId="5227" hidden="1"/>
    <cellStyle name="Uwaga 3" xfId="5222" hidden="1"/>
    <cellStyle name="Uwaga 3" xfId="5217" hidden="1"/>
    <cellStyle name="Uwaga 3" xfId="5211" hidden="1"/>
    <cellStyle name="Uwaga 3" xfId="5206" hidden="1"/>
    <cellStyle name="Uwaga 3" xfId="5201" hidden="1"/>
    <cellStyle name="Uwaga 3" xfId="5196" hidden="1"/>
    <cellStyle name="Uwaga 3" xfId="5191" hidden="1"/>
    <cellStyle name="Uwaga 3" xfId="5186" hidden="1"/>
    <cellStyle name="Uwaga 3" xfId="5182" hidden="1"/>
    <cellStyle name="Uwaga 3" xfId="5178" hidden="1"/>
    <cellStyle name="Uwaga 3" xfId="5173" hidden="1"/>
    <cellStyle name="Uwaga 3" xfId="5166" hidden="1"/>
    <cellStyle name="Uwaga 3" xfId="5161" hidden="1"/>
    <cellStyle name="Uwaga 3" xfId="5156" hidden="1"/>
    <cellStyle name="Uwaga 3" xfId="5150" hidden="1"/>
    <cellStyle name="Uwaga 3" xfId="5145" hidden="1"/>
    <cellStyle name="Uwaga 3" xfId="5141" hidden="1"/>
    <cellStyle name="Uwaga 3" xfId="5136" hidden="1"/>
    <cellStyle name="Uwaga 3" xfId="5131" hidden="1"/>
    <cellStyle name="Uwaga 3" xfId="5126" hidden="1"/>
    <cellStyle name="Uwaga 3" xfId="5122" hidden="1"/>
    <cellStyle name="Uwaga 3" xfId="5117" hidden="1"/>
    <cellStyle name="Uwaga 3" xfId="5112" hidden="1"/>
    <cellStyle name="Uwaga 3" xfId="5107" hidden="1"/>
    <cellStyle name="Uwaga 3" xfId="5103" hidden="1"/>
    <cellStyle name="Uwaga 3" xfId="5099" hidden="1"/>
    <cellStyle name="Uwaga 3" xfId="5092" hidden="1"/>
    <cellStyle name="Uwaga 3" xfId="5088" hidden="1"/>
    <cellStyle name="Uwaga 3" xfId="5083" hidden="1"/>
    <cellStyle name="Uwaga 3" xfId="5077" hidden="1"/>
    <cellStyle name="Uwaga 3" xfId="5073" hidden="1"/>
    <cellStyle name="Uwaga 3" xfId="5068" hidden="1"/>
    <cellStyle name="Uwaga 3" xfId="5062" hidden="1"/>
    <cellStyle name="Uwaga 3" xfId="5058" hidden="1"/>
    <cellStyle name="Uwaga 3" xfId="5054" hidden="1"/>
    <cellStyle name="Uwaga 3" xfId="5047" hidden="1"/>
    <cellStyle name="Uwaga 3" xfId="5043" hidden="1"/>
    <cellStyle name="Uwaga 3" xfId="5039" hidden="1"/>
    <cellStyle name="Uwaga 3" xfId="5903" hidden="1"/>
    <cellStyle name="Uwaga 3" xfId="5901" hidden="1"/>
    <cellStyle name="Uwaga 3" xfId="5899" hidden="1"/>
    <cellStyle name="Uwaga 3" xfId="5886" hidden="1"/>
    <cellStyle name="Uwaga 3" xfId="5885" hidden="1"/>
    <cellStyle name="Uwaga 3" xfId="5884" hidden="1"/>
    <cellStyle name="Uwaga 3" xfId="5871" hidden="1"/>
    <cellStyle name="Uwaga 3" xfId="5870" hidden="1"/>
    <cellStyle name="Uwaga 3" xfId="5869" hidden="1"/>
    <cellStyle name="Uwaga 3" xfId="5857" hidden="1"/>
    <cellStyle name="Uwaga 3" xfId="5855" hidden="1"/>
    <cellStyle name="Uwaga 3" xfId="5854" hidden="1"/>
    <cellStyle name="Uwaga 3" xfId="5841" hidden="1"/>
    <cellStyle name="Uwaga 3" xfId="5840" hidden="1"/>
    <cellStyle name="Uwaga 3" xfId="5839" hidden="1"/>
    <cellStyle name="Uwaga 3" xfId="5827" hidden="1"/>
    <cellStyle name="Uwaga 3" xfId="5825" hidden="1"/>
    <cellStyle name="Uwaga 3" xfId="5823" hidden="1"/>
    <cellStyle name="Uwaga 3" xfId="5812" hidden="1"/>
    <cellStyle name="Uwaga 3" xfId="5810" hidden="1"/>
    <cellStyle name="Uwaga 3" xfId="5808" hidden="1"/>
    <cellStyle name="Uwaga 3" xfId="5797" hidden="1"/>
    <cellStyle name="Uwaga 3" xfId="5795" hidden="1"/>
    <cellStyle name="Uwaga 3" xfId="5793" hidden="1"/>
    <cellStyle name="Uwaga 3" xfId="5782" hidden="1"/>
    <cellStyle name="Uwaga 3" xfId="5780" hidden="1"/>
    <cellStyle name="Uwaga 3" xfId="5778" hidden="1"/>
    <cellStyle name="Uwaga 3" xfId="5767" hidden="1"/>
    <cellStyle name="Uwaga 3" xfId="5765" hidden="1"/>
    <cellStyle name="Uwaga 3" xfId="5763" hidden="1"/>
    <cellStyle name="Uwaga 3" xfId="5752" hidden="1"/>
    <cellStyle name="Uwaga 3" xfId="5750" hidden="1"/>
    <cellStyle name="Uwaga 3" xfId="5748" hidden="1"/>
    <cellStyle name="Uwaga 3" xfId="5737" hidden="1"/>
    <cellStyle name="Uwaga 3" xfId="5735" hidden="1"/>
    <cellStyle name="Uwaga 3" xfId="5733" hidden="1"/>
    <cellStyle name="Uwaga 3" xfId="5722" hidden="1"/>
    <cellStyle name="Uwaga 3" xfId="5720" hidden="1"/>
    <cellStyle name="Uwaga 3" xfId="5718" hidden="1"/>
    <cellStyle name="Uwaga 3" xfId="5707" hidden="1"/>
    <cellStyle name="Uwaga 3" xfId="5705" hidden="1"/>
    <cellStyle name="Uwaga 3" xfId="5703" hidden="1"/>
    <cellStyle name="Uwaga 3" xfId="5692" hidden="1"/>
    <cellStyle name="Uwaga 3" xfId="5690" hidden="1"/>
    <cellStyle name="Uwaga 3" xfId="5688" hidden="1"/>
    <cellStyle name="Uwaga 3" xfId="5677" hidden="1"/>
    <cellStyle name="Uwaga 3" xfId="5675" hidden="1"/>
    <cellStyle name="Uwaga 3" xfId="5673" hidden="1"/>
    <cellStyle name="Uwaga 3" xfId="5662" hidden="1"/>
    <cellStyle name="Uwaga 3" xfId="5660" hidden="1"/>
    <cellStyle name="Uwaga 3" xfId="5658" hidden="1"/>
    <cellStyle name="Uwaga 3" xfId="5647" hidden="1"/>
    <cellStyle name="Uwaga 3" xfId="5645" hidden="1"/>
    <cellStyle name="Uwaga 3" xfId="5643" hidden="1"/>
    <cellStyle name="Uwaga 3" xfId="5632" hidden="1"/>
    <cellStyle name="Uwaga 3" xfId="5630" hidden="1"/>
    <cellStyle name="Uwaga 3" xfId="5628" hidden="1"/>
    <cellStyle name="Uwaga 3" xfId="5617" hidden="1"/>
    <cellStyle name="Uwaga 3" xfId="5615" hidden="1"/>
    <cellStyle name="Uwaga 3" xfId="5613" hidden="1"/>
    <cellStyle name="Uwaga 3" xfId="5602" hidden="1"/>
    <cellStyle name="Uwaga 3" xfId="5600" hidden="1"/>
    <cellStyle name="Uwaga 3" xfId="5598" hidden="1"/>
    <cellStyle name="Uwaga 3" xfId="5587" hidden="1"/>
    <cellStyle name="Uwaga 3" xfId="5585" hidden="1"/>
    <cellStyle name="Uwaga 3" xfId="5583" hidden="1"/>
    <cellStyle name="Uwaga 3" xfId="5572" hidden="1"/>
    <cellStyle name="Uwaga 3" xfId="5570" hidden="1"/>
    <cellStyle name="Uwaga 3" xfId="5568" hidden="1"/>
    <cellStyle name="Uwaga 3" xfId="5557" hidden="1"/>
    <cellStyle name="Uwaga 3" xfId="5555" hidden="1"/>
    <cellStyle name="Uwaga 3" xfId="5553" hidden="1"/>
    <cellStyle name="Uwaga 3" xfId="5542" hidden="1"/>
    <cellStyle name="Uwaga 3" xfId="5540" hidden="1"/>
    <cellStyle name="Uwaga 3" xfId="5538" hidden="1"/>
    <cellStyle name="Uwaga 3" xfId="5527" hidden="1"/>
    <cellStyle name="Uwaga 3" xfId="5525" hidden="1"/>
    <cellStyle name="Uwaga 3" xfId="5523" hidden="1"/>
    <cellStyle name="Uwaga 3" xfId="5512" hidden="1"/>
    <cellStyle name="Uwaga 3" xfId="5510" hidden="1"/>
    <cellStyle name="Uwaga 3" xfId="5507" hidden="1"/>
    <cellStyle name="Uwaga 3" xfId="5497" hidden="1"/>
    <cellStyle name="Uwaga 3" xfId="5495" hidden="1"/>
    <cellStyle name="Uwaga 3" xfId="5493" hidden="1"/>
    <cellStyle name="Uwaga 3" xfId="5482" hidden="1"/>
    <cellStyle name="Uwaga 3" xfId="5480" hidden="1"/>
    <cellStyle name="Uwaga 3" xfId="5478" hidden="1"/>
    <cellStyle name="Uwaga 3" xfId="5467" hidden="1"/>
    <cellStyle name="Uwaga 3" xfId="5465" hidden="1"/>
    <cellStyle name="Uwaga 3" xfId="5462" hidden="1"/>
    <cellStyle name="Uwaga 3" xfId="5452" hidden="1"/>
    <cellStyle name="Uwaga 3" xfId="5450" hidden="1"/>
    <cellStyle name="Uwaga 3" xfId="5447" hidden="1"/>
    <cellStyle name="Uwaga 3" xfId="5437" hidden="1"/>
    <cellStyle name="Uwaga 3" xfId="5435" hidden="1"/>
    <cellStyle name="Uwaga 3" xfId="5432" hidden="1"/>
    <cellStyle name="Uwaga 3" xfId="5423" hidden="1"/>
    <cellStyle name="Uwaga 3" xfId="5420" hidden="1"/>
    <cellStyle name="Uwaga 3" xfId="5416" hidden="1"/>
    <cellStyle name="Uwaga 3" xfId="5408" hidden="1"/>
    <cellStyle name="Uwaga 3" xfId="5405" hidden="1"/>
    <cellStyle name="Uwaga 3" xfId="5401" hidden="1"/>
    <cellStyle name="Uwaga 3" xfId="5393" hidden="1"/>
    <cellStyle name="Uwaga 3" xfId="5390" hidden="1"/>
    <cellStyle name="Uwaga 3" xfId="5386" hidden="1"/>
    <cellStyle name="Uwaga 3" xfId="5378" hidden="1"/>
    <cellStyle name="Uwaga 3" xfId="5375" hidden="1"/>
    <cellStyle name="Uwaga 3" xfId="5371" hidden="1"/>
    <cellStyle name="Uwaga 3" xfId="5363" hidden="1"/>
    <cellStyle name="Uwaga 3" xfId="5360" hidden="1"/>
    <cellStyle name="Uwaga 3" xfId="5356" hidden="1"/>
    <cellStyle name="Uwaga 3" xfId="5348" hidden="1"/>
    <cellStyle name="Uwaga 3" xfId="5344" hidden="1"/>
    <cellStyle name="Uwaga 3" xfId="5339" hidden="1"/>
    <cellStyle name="Uwaga 3" xfId="5333" hidden="1"/>
    <cellStyle name="Uwaga 3" xfId="5329" hidden="1"/>
    <cellStyle name="Uwaga 3" xfId="5324" hidden="1"/>
    <cellStyle name="Uwaga 3" xfId="5318" hidden="1"/>
    <cellStyle name="Uwaga 3" xfId="5314" hidden="1"/>
    <cellStyle name="Uwaga 3" xfId="5309" hidden="1"/>
    <cellStyle name="Uwaga 3" xfId="5303" hidden="1"/>
    <cellStyle name="Uwaga 3" xfId="5300" hidden="1"/>
    <cellStyle name="Uwaga 3" xfId="5296" hidden="1"/>
    <cellStyle name="Uwaga 3" xfId="5288" hidden="1"/>
    <cellStyle name="Uwaga 3" xfId="5285" hidden="1"/>
    <cellStyle name="Uwaga 3" xfId="5280" hidden="1"/>
    <cellStyle name="Uwaga 3" xfId="5273" hidden="1"/>
    <cellStyle name="Uwaga 3" xfId="5269" hidden="1"/>
    <cellStyle name="Uwaga 3" xfId="5264" hidden="1"/>
    <cellStyle name="Uwaga 3" xfId="5258" hidden="1"/>
    <cellStyle name="Uwaga 3" xfId="5254" hidden="1"/>
    <cellStyle name="Uwaga 3" xfId="5249" hidden="1"/>
    <cellStyle name="Uwaga 3" xfId="5243" hidden="1"/>
    <cellStyle name="Uwaga 3" xfId="5240" hidden="1"/>
    <cellStyle name="Uwaga 3" xfId="5236" hidden="1"/>
    <cellStyle name="Uwaga 3" xfId="5228" hidden="1"/>
    <cellStyle name="Uwaga 3" xfId="5223" hidden="1"/>
    <cellStyle name="Uwaga 3" xfId="5218" hidden="1"/>
    <cellStyle name="Uwaga 3" xfId="5213" hidden="1"/>
    <cellStyle name="Uwaga 3" xfId="5208" hidden="1"/>
    <cellStyle name="Uwaga 3" xfId="5203" hidden="1"/>
    <cellStyle name="Uwaga 3" xfId="5198" hidden="1"/>
    <cellStyle name="Uwaga 3" xfId="5193" hidden="1"/>
    <cellStyle name="Uwaga 3" xfId="5188" hidden="1"/>
    <cellStyle name="Uwaga 3" xfId="5183" hidden="1"/>
    <cellStyle name="Uwaga 3" xfId="5179" hidden="1"/>
    <cellStyle name="Uwaga 3" xfId="5174" hidden="1"/>
    <cellStyle name="Uwaga 3" xfId="5167" hidden="1"/>
    <cellStyle name="Uwaga 3" xfId="5162" hidden="1"/>
    <cellStyle name="Uwaga 3" xfId="5157" hidden="1"/>
    <cellStyle name="Uwaga 3" xfId="5152" hidden="1"/>
    <cellStyle name="Uwaga 3" xfId="5147" hidden="1"/>
    <cellStyle name="Uwaga 3" xfId="5142" hidden="1"/>
    <cellStyle name="Uwaga 3" xfId="5137" hidden="1"/>
    <cellStyle name="Uwaga 3" xfId="5132" hidden="1"/>
    <cellStyle name="Uwaga 3" xfId="5127" hidden="1"/>
    <cellStyle name="Uwaga 3" xfId="5123" hidden="1"/>
    <cellStyle name="Uwaga 3" xfId="5118" hidden="1"/>
    <cellStyle name="Uwaga 3" xfId="5113" hidden="1"/>
    <cellStyle name="Uwaga 3" xfId="5108" hidden="1"/>
    <cellStyle name="Uwaga 3" xfId="5104" hidden="1"/>
    <cellStyle name="Uwaga 3" xfId="5100" hidden="1"/>
    <cellStyle name="Uwaga 3" xfId="5093" hidden="1"/>
    <cellStyle name="Uwaga 3" xfId="5089" hidden="1"/>
    <cellStyle name="Uwaga 3" xfId="5084" hidden="1"/>
    <cellStyle name="Uwaga 3" xfId="5078" hidden="1"/>
    <cellStyle name="Uwaga 3" xfId="5074" hidden="1"/>
    <cellStyle name="Uwaga 3" xfId="5069" hidden="1"/>
    <cellStyle name="Uwaga 3" xfId="5063" hidden="1"/>
    <cellStyle name="Uwaga 3" xfId="5059" hidden="1"/>
    <cellStyle name="Uwaga 3" xfId="5055" hidden="1"/>
    <cellStyle name="Uwaga 3" xfId="5048" hidden="1"/>
    <cellStyle name="Uwaga 3" xfId="5044" hidden="1"/>
    <cellStyle name="Uwaga 3" xfId="5040" hidden="1"/>
    <cellStyle name="Uwaga 3" xfId="5907" hidden="1"/>
    <cellStyle name="Uwaga 3" xfId="5906" hidden="1"/>
    <cellStyle name="Uwaga 3" xfId="5904" hidden="1"/>
    <cellStyle name="Uwaga 3" xfId="5891" hidden="1"/>
    <cellStyle name="Uwaga 3" xfId="5889" hidden="1"/>
    <cellStyle name="Uwaga 3" xfId="5887" hidden="1"/>
    <cellStyle name="Uwaga 3" xfId="5877" hidden="1"/>
    <cellStyle name="Uwaga 3" xfId="5875" hidden="1"/>
    <cellStyle name="Uwaga 3" xfId="5873" hidden="1"/>
    <cellStyle name="Uwaga 3" xfId="5862" hidden="1"/>
    <cellStyle name="Uwaga 3" xfId="5860" hidden="1"/>
    <cellStyle name="Uwaga 3" xfId="5858" hidden="1"/>
    <cellStyle name="Uwaga 3" xfId="5845" hidden="1"/>
    <cellStyle name="Uwaga 3" xfId="5843" hidden="1"/>
    <cellStyle name="Uwaga 3" xfId="5842" hidden="1"/>
    <cellStyle name="Uwaga 3" xfId="5829" hidden="1"/>
    <cellStyle name="Uwaga 3" xfId="5828" hidden="1"/>
    <cellStyle name="Uwaga 3" xfId="5826" hidden="1"/>
    <cellStyle name="Uwaga 3" xfId="5814" hidden="1"/>
    <cellStyle name="Uwaga 3" xfId="5813" hidden="1"/>
    <cellStyle name="Uwaga 3" xfId="5811" hidden="1"/>
    <cellStyle name="Uwaga 3" xfId="5799" hidden="1"/>
    <cellStyle name="Uwaga 3" xfId="5798" hidden="1"/>
    <cellStyle name="Uwaga 3" xfId="5796" hidden="1"/>
    <cellStyle name="Uwaga 3" xfId="5784" hidden="1"/>
    <cellStyle name="Uwaga 3" xfId="5783" hidden="1"/>
    <cellStyle name="Uwaga 3" xfId="5781" hidden="1"/>
    <cellStyle name="Uwaga 3" xfId="5769" hidden="1"/>
    <cellStyle name="Uwaga 3" xfId="5768" hidden="1"/>
    <cellStyle name="Uwaga 3" xfId="5766" hidden="1"/>
    <cellStyle name="Uwaga 3" xfId="5754" hidden="1"/>
    <cellStyle name="Uwaga 3" xfId="5753" hidden="1"/>
    <cellStyle name="Uwaga 3" xfId="5751" hidden="1"/>
    <cellStyle name="Uwaga 3" xfId="5739" hidden="1"/>
    <cellStyle name="Uwaga 3" xfId="5738" hidden="1"/>
    <cellStyle name="Uwaga 3" xfId="5736" hidden="1"/>
    <cellStyle name="Uwaga 3" xfId="5724" hidden="1"/>
    <cellStyle name="Uwaga 3" xfId="5723" hidden="1"/>
    <cellStyle name="Uwaga 3" xfId="5721" hidden="1"/>
    <cellStyle name="Uwaga 3" xfId="5709" hidden="1"/>
    <cellStyle name="Uwaga 3" xfId="5708" hidden="1"/>
    <cellStyle name="Uwaga 3" xfId="5706" hidden="1"/>
    <cellStyle name="Uwaga 3" xfId="5694" hidden="1"/>
    <cellStyle name="Uwaga 3" xfId="5693" hidden="1"/>
    <cellStyle name="Uwaga 3" xfId="5691" hidden="1"/>
    <cellStyle name="Uwaga 3" xfId="5679" hidden="1"/>
    <cellStyle name="Uwaga 3" xfId="5678" hidden="1"/>
    <cellStyle name="Uwaga 3" xfId="5676" hidden="1"/>
    <cellStyle name="Uwaga 3" xfId="5664" hidden="1"/>
    <cellStyle name="Uwaga 3" xfId="5663" hidden="1"/>
    <cellStyle name="Uwaga 3" xfId="5661" hidden="1"/>
    <cellStyle name="Uwaga 3" xfId="5649" hidden="1"/>
    <cellStyle name="Uwaga 3" xfId="5648" hidden="1"/>
    <cellStyle name="Uwaga 3" xfId="5646" hidden="1"/>
    <cellStyle name="Uwaga 3" xfId="5634" hidden="1"/>
    <cellStyle name="Uwaga 3" xfId="5633" hidden="1"/>
    <cellStyle name="Uwaga 3" xfId="5631" hidden="1"/>
    <cellStyle name="Uwaga 3" xfId="5619" hidden="1"/>
    <cellStyle name="Uwaga 3" xfId="5618" hidden="1"/>
    <cellStyle name="Uwaga 3" xfId="5616" hidden="1"/>
    <cellStyle name="Uwaga 3" xfId="5604" hidden="1"/>
    <cellStyle name="Uwaga 3" xfId="5603" hidden="1"/>
    <cellStyle name="Uwaga 3" xfId="5601" hidden="1"/>
    <cellStyle name="Uwaga 3" xfId="5589" hidden="1"/>
    <cellStyle name="Uwaga 3" xfId="5588" hidden="1"/>
    <cellStyle name="Uwaga 3" xfId="5586" hidden="1"/>
    <cellStyle name="Uwaga 3" xfId="5574" hidden="1"/>
    <cellStyle name="Uwaga 3" xfId="5573" hidden="1"/>
    <cellStyle name="Uwaga 3" xfId="5571" hidden="1"/>
    <cellStyle name="Uwaga 3" xfId="5559" hidden="1"/>
    <cellStyle name="Uwaga 3" xfId="5558" hidden="1"/>
    <cellStyle name="Uwaga 3" xfId="5556" hidden="1"/>
    <cellStyle name="Uwaga 3" xfId="5544" hidden="1"/>
    <cellStyle name="Uwaga 3" xfId="5543" hidden="1"/>
    <cellStyle name="Uwaga 3" xfId="5541" hidden="1"/>
    <cellStyle name="Uwaga 3" xfId="5529" hidden="1"/>
    <cellStyle name="Uwaga 3" xfId="5528" hidden="1"/>
    <cellStyle name="Uwaga 3" xfId="5526" hidden="1"/>
    <cellStyle name="Uwaga 3" xfId="5514" hidden="1"/>
    <cellStyle name="Uwaga 3" xfId="5513" hidden="1"/>
    <cellStyle name="Uwaga 3" xfId="5511" hidden="1"/>
    <cellStyle name="Uwaga 3" xfId="5499" hidden="1"/>
    <cellStyle name="Uwaga 3" xfId="5498" hidden="1"/>
    <cellStyle name="Uwaga 3" xfId="5496" hidden="1"/>
    <cellStyle name="Uwaga 3" xfId="5484" hidden="1"/>
    <cellStyle name="Uwaga 3" xfId="5483" hidden="1"/>
    <cellStyle name="Uwaga 3" xfId="5481" hidden="1"/>
    <cellStyle name="Uwaga 3" xfId="5469" hidden="1"/>
    <cellStyle name="Uwaga 3" xfId="5468" hidden="1"/>
    <cellStyle name="Uwaga 3" xfId="5466" hidden="1"/>
    <cellStyle name="Uwaga 3" xfId="5454" hidden="1"/>
    <cellStyle name="Uwaga 3" xfId="5453" hidden="1"/>
    <cellStyle name="Uwaga 3" xfId="5451" hidden="1"/>
    <cellStyle name="Uwaga 3" xfId="5439" hidden="1"/>
    <cellStyle name="Uwaga 3" xfId="5438" hidden="1"/>
    <cellStyle name="Uwaga 3" xfId="5436" hidden="1"/>
    <cellStyle name="Uwaga 3" xfId="5424" hidden="1"/>
    <cellStyle name="Uwaga 3" xfId="5422" hidden="1"/>
    <cellStyle name="Uwaga 3" xfId="5419" hidden="1"/>
    <cellStyle name="Uwaga 3" xfId="5409" hidden="1"/>
    <cellStyle name="Uwaga 3" xfId="5407" hidden="1"/>
    <cellStyle name="Uwaga 3" xfId="5404" hidden="1"/>
    <cellStyle name="Uwaga 3" xfId="5394" hidden="1"/>
    <cellStyle name="Uwaga 3" xfId="5392" hidden="1"/>
    <cellStyle name="Uwaga 3" xfId="5389" hidden="1"/>
    <cellStyle name="Uwaga 3" xfId="5379" hidden="1"/>
    <cellStyle name="Uwaga 3" xfId="5377" hidden="1"/>
    <cellStyle name="Uwaga 3" xfId="5374" hidden="1"/>
    <cellStyle name="Uwaga 3" xfId="5364" hidden="1"/>
    <cellStyle name="Uwaga 3" xfId="5362" hidden="1"/>
    <cellStyle name="Uwaga 3" xfId="5359" hidden="1"/>
    <cellStyle name="Uwaga 3" xfId="5349" hidden="1"/>
    <cellStyle name="Uwaga 3" xfId="5347" hidden="1"/>
    <cellStyle name="Uwaga 3" xfId="5343" hidden="1"/>
    <cellStyle name="Uwaga 3" xfId="5334" hidden="1"/>
    <cellStyle name="Uwaga 3" xfId="5331" hidden="1"/>
    <cellStyle name="Uwaga 3" xfId="5327" hidden="1"/>
    <cellStyle name="Uwaga 3" xfId="5319" hidden="1"/>
    <cellStyle name="Uwaga 3" xfId="5317" hidden="1"/>
    <cellStyle name="Uwaga 3" xfId="5313" hidden="1"/>
    <cellStyle name="Uwaga 3" xfId="5304" hidden="1"/>
    <cellStyle name="Uwaga 3" xfId="5302" hidden="1"/>
    <cellStyle name="Uwaga 3" xfId="5299" hidden="1"/>
    <cellStyle name="Uwaga 3" xfId="5289" hidden="1"/>
    <cellStyle name="Uwaga 3" xfId="5287" hidden="1"/>
    <cellStyle name="Uwaga 3" xfId="5282" hidden="1"/>
    <cellStyle name="Uwaga 3" xfId="5274" hidden="1"/>
    <cellStyle name="Uwaga 3" xfId="5272" hidden="1"/>
    <cellStyle name="Uwaga 3" xfId="5267" hidden="1"/>
    <cellStyle name="Uwaga 3" xfId="5259" hidden="1"/>
    <cellStyle name="Uwaga 3" xfId="5257" hidden="1"/>
    <cellStyle name="Uwaga 3" xfId="5252" hidden="1"/>
    <cellStyle name="Uwaga 3" xfId="5244" hidden="1"/>
    <cellStyle name="Uwaga 3" xfId="5242" hidden="1"/>
    <cellStyle name="Uwaga 3" xfId="5238" hidden="1"/>
    <cellStyle name="Uwaga 3" xfId="5229" hidden="1"/>
    <cellStyle name="Uwaga 3" xfId="5226" hidden="1"/>
    <cellStyle name="Uwaga 3" xfId="5221" hidden="1"/>
    <cellStyle name="Uwaga 3" xfId="5214" hidden="1"/>
    <cellStyle name="Uwaga 3" xfId="5210" hidden="1"/>
    <cellStyle name="Uwaga 3" xfId="5205" hidden="1"/>
    <cellStyle name="Uwaga 3" xfId="5199" hidden="1"/>
    <cellStyle name="Uwaga 3" xfId="5195" hidden="1"/>
    <cellStyle name="Uwaga 3" xfId="5190" hidden="1"/>
    <cellStyle name="Uwaga 3" xfId="5184" hidden="1"/>
    <cellStyle name="Uwaga 3" xfId="5181" hidden="1"/>
    <cellStyle name="Uwaga 3" xfId="5177" hidden="1"/>
    <cellStyle name="Uwaga 3" xfId="5168" hidden="1"/>
    <cellStyle name="Uwaga 3" xfId="5163" hidden="1"/>
    <cellStyle name="Uwaga 3" xfId="5158" hidden="1"/>
    <cellStyle name="Uwaga 3" xfId="5153" hidden="1"/>
    <cellStyle name="Uwaga 3" xfId="5148" hidden="1"/>
    <cellStyle name="Uwaga 3" xfId="5143" hidden="1"/>
    <cellStyle name="Uwaga 3" xfId="5138" hidden="1"/>
    <cellStyle name="Uwaga 3" xfId="5133" hidden="1"/>
    <cellStyle name="Uwaga 3" xfId="5128" hidden="1"/>
    <cellStyle name="Uwaga 3" xfId="5124" hidden="1"/>
    <cellStyle name="Uwaga 3" xfId="5119" hidden="1"/>
    <cellStyle name="Uwaga 3" xfId="5114" hidden="1"/>
    <cellStyle name="Uwaga 3" xfId="5109" hidden="1"/>
    <cellStyle name="Uwaga 3" xfId="5105" hidden="1"/>
    <cellStyle name="Uwaga 3" xfId="5101" hidden="1"/>
    <cellStyle name="Uwaga 3" xfId="5094" hidden="1"/>
    <cellStyle name="Uwaga 3" xfId="5090" hidden="1"/>
    <cellStyle name="Uwaga 3" xfId="5085" hidden="1"/>
    <cellStyle name="Uwaga 3" xfId="5079" hidden="1"/>
    <cellStyle name="Uwaga 3" xfId="5075" hidden="1"/>
    <cellStyle name="Uwaga 3" xfId="5070" hidden="1"/>
    <cellStyle name="Uwaga 3" xfId="5064" hidden="1"/>
    <cellStyle name="Uwaga 3" xfId="5060" hidden="1"/>
    <cellStyle name="Uwaga 3" xfId="5056" hidden="1"/>
    <cellStyle name="Uwaga 3" xfId="5049" hidden="1"/>
    <cellStyle name="Uwaga 3" xfId="5045" hidden="1"/>
    <cellStyle name="Uwaga 3" xfId="5041" hidden="1"/>
    <cellStyle name="Uwaga 3" xfId="4038" hidden="1"/>
    <cellStyle name="Uwaga 3" xfId="4037" hidden="1"/>
    <cellStyle name="Uwaga 3" xfId="4036" hidden="1"/>
    <cellStyle name="Uwaga 3" xfId="4029" hidden="1"/>
    <cellStyle name="Uwaga 3" xfId="4028" hidden="1"/>
    <cellStyle name="Uwaga 3" xfId="4027" hidden="1"/>
    <cellStyle name="Uwaga 3" xfId="4020" hidden="1"/>
    <cellStyle name="Uwaga 3" xfId="4019" hidden="1"/>
    <cellStyle name="Uwaga 3" xfId="4018" hidden="1"/>
    <cellStyle name="Uwaga 3" xfId="4011" hidden="1"/>
    <cellStyle name="Uwaga 3" xfId="4010" hidden="1"/>
    <cellStyle name="Uwaga 3" xfId="4009" hidden="1"/>
    <cellStyle name="Uwaga 3" xfId="4002" hidden="1"/>
    <cellStyle name="Uwaga 3" xfId="4001" hidden="1"/>
    <cellStyle name="Uwaga 3" xfId="4000" hidden="1"/>
    <cellStyle name="Uwaga 3" xfId="3993" hidden="1"/>
    <cellStyle name="Uwaga 3" xfId="3992" hidden="1"/>
    <cellStyle name="Uwaga 3" xfId="3990" hidden="1"/>
    <cellStyle name="Uwaga 3" xfId="3984" hidden="1"/>
    <cellStyle name="Uwaga 3" xfId="3983" hidden="1"/>
    <cellStyle name="Uwaga 3" xfId="3981" hidden="1"/>
    <cellStyle name="Uwaga 3" xfId="3975" hidden="1"/>
    <cellStyle name="Uwaga 3" xfId="3974" hidden="1"/>
    <cellStyle name="Uwaga 3" xfId="3972" hidden="1"/>
    <cellStyle name="Uwaga 3" xfId="3966" hidden="1"/>
    <cellStyle name="Uwaga 3" xfId="3965" hidden="1"/>
    <cellStyle name="Uwaga 3" xfId="3963" hidden="1"/>
    <cellStyle name="Uwaga 3" xfId="3957" hidden="1"/>
    <cellStyle name="Uwaga 3" xfId="3956" hidden="1"/>
    <cellStyle name="Uwaga 3" xfId="3954" hidden="1"/>
    <cellStyle name="Uwaga 3" xfId="3948" hidden="1"/>
    <cellStyle name="Uwaga 3" xfId="3947" hidden="1"/>
    <cellStyle name="Uwaga 3" xfId="3945" hidden="1"/>
    <cellStyle name="Uwaga 3" xfId="3939" hidden="1"/>
    <cellStyle name="Uwaga 3" xfId="3938" hidden="1"/>
    <cellStyle name="Uwaga 3" xfId="3936" hidden="1"/>
    <cellStyle name="Uwaga 3" xfId="3930" hidden="1"/>
    <cellStyle name="Uwaga 3" xfId="3929" hidden="1"/>
    <cellStyle name="Uwaga 3" xfId="3927" hidden="1"/>
    <cellStyle name="Uwaga 3" xfId="3921" hidden="1"/>
    <cellStyle name="Uwaga 3" xfId="3920" hidden="1"/>
    <cellStyle name="Uwaga 3" xfId="3918" hidden="1"/>
    <cellStyle name="Uwaga 3" xfId="3912" hidden="1"/>
    <cellStyle name="Uwaga 3" xfId="3911" hidden="1"/>
    <cellStyle name="Uwaga 3" xfId="3909" hidden="1"/>
    <cellStyle name="Uwaga 3" xfId="3903" hidden="1"/>
    <cellStyle name="Uwaga 3" xfId="3902" hidden="1"/>
    <cellStyle name="Uwaga 3" xfId="3900" hidden="1"/>
    <cellStyle name="Uwaga 3" xfId="3894" hidden="1"/>
    <cellStyle name="Uwaga 3" xfId="3893" hidden="1"/>
    <cellStyle name="Uwaga 3" xfId="3891" hidden="1"/>
    <cellStyle name="Uwaga 3" xfId="3885" hidden="1"/>
    <cellStyle name="Uwaga 3" xfId="3884" hidden="1"/>
    <cellStyle name="Uwaga 3" xfId="3881" hidden="1"/>
    <cellStyle name="Uwaga 3" xfId="3876" hidden="1"/>
    <cellStyle name="Uwaga 3" xfId="3874" hidden="1"/>
    <cellStyle name="Uwaga 3" xfId="3871" hidden="1"/>
    <cellStyle name="Uwaga 3" xfId="3867" hidden="1"/>
    <cellStyle name="Uwaga 3" xfId="3866" hidden="1"/>
    <cellStyle name="Uwaga 3" xfId="3863" hidden="1"/>
    <cellStyle name="Uwaga 3" xfId="3858" hidden="1"/>
    <cellStyle name="Uwaga 3" xfId="3857" hidden="1"/>
    <cellStyle name="Uwaga 3" xfId="3855" hidden="1"/>
    <cellStyle name="Uwaga 3" xfId="3849" hidden="1"/>
    <cellStyle name="Uwaga 3" xfId="3848" hidden="1"/>
    <cellStyle name="Uwaga 3" xfId="3846" hidden="1"/>
    <cellStyle name="Uwaga 3" xfId="3840" hidden="1"/>
    <cellStyle name="Uwaga 3" xfId="3839" hidden="1"/>
    <cellStyle name="Uwaga 3" xfId="3837" hidden="1"/>
    <cellStyle name="Uwaga 3" xfId="3831" hidden="1"/>
    <cellStyle name="Uwaga 3" xfId="3830" hidden="1"/>
    <cellStyle name="Uwaga 3" xfId="3828" hidden="1"/>
    <cellStyle name="Uwaga 3" xfId="3822" hidden="1"/>
    <cellStyle name="Uwaga 3" xfId="3821" hidden="1"/>
    <cellStyle name="Uwaga 3" xfId="3819" hidden="1"/>
    <cellStyle name="Uwaga 3" xfId="3813" hidden="1"/>
    <cellStyle name="Uwaga 3" xfId="3812" hidden="1"/>
    <cellStyle name="Uwaga 3" xfId="3809" hidden="1"/>
    <cellStyle name="Uwaga 3" xfId="3804" hidden="1"/>
    <cellStyle name="Uwaga 3" xfId="3802" hidden="1"/>
    <cellStyle name="Uwaga 3" xfId="3799" hidden="1"/>
    <cellStyle name="Uwaga 3" xfId="3795" hidden="1"/>
    <cellStyle name="Uwaga 3" xfId="3793" hidden="1"/>
    <cellStyle name="Uwaga 3" xfId="3790" hidden="1"/>
    <cellStyle name="Uwaga 3" xfId="3786" hidden="1"/>
    <cellStyle name="Uwaga 3" xfId="3785" hidden="1"/>
    <cellStyle name="Uwaga 3" xfId="3783" hidden="1"/>
    <cellStyle name="Uwaga 3" xfId="3777" hidden="1"/>
    <cellStyle name="Uwaga 3" xfId="3775" hidden="1"/>
    <cellStyle name="Uwaga 3" xfId="3772" hidden="1"/>
    <cellStyle name="Uwaga 3" xfId="3768" hidden="1"/>
    <cellStyle name="Uwaga 3" xfId="3766" hidden="1"/>
    <cellStyle name="Uwaga 3" xfId="3763" hidden="1"/>
    <cellStyle name="Uwaga 3" xfId="3759" hidden="1"/>
    <cellStyle name="Uwaga 3" xfId="3757" hidden="1"/>
    <cellStyle name="Uwaga 3" xfId="3754" hidden="1"/>
    <cellStyle name="Uwaga 3" xfId="3750" hidden="1"/>
    <cellStyle name="Uwaga 3" xfId="3748" hidden="1"/>
    <cellStyle name="Uwaga 3" xfId="3746" hidden="1"/>
    <cellStyle name="Uwaga 3" xfId="3741" hidden="1"/>
    <cellStyle name="Uwaga 3" xfId="3739" hidden="1"/>
    <cellStyle name="Uwaga 3" xfId="3737" hidden="1"/>
    <cellStyle name="Uwaga 3" xfId="3732" hidden="1"/>
    <cellStyle name="Uwaga 3" xfId="3730" hidden="1"/>
    <cellStyle name="Uwaga 3" xfId="3727" hidden="1"/>
    <cellStyle name="Uwaga 3" xfId="3723" hidden="1"/>
    <cellStyle name="Uwaga 3" xfId="3721" hidden="1"/>
    <cellStyle name="Uwaga 3" xfId="3719" hidden="1"/>
    <cellStyle name="Uwaga 3" xfId="3714" hidden="1"/>
    <cellStyle name="Uwaga 3" xfId="3712" hidden="1"/>
    <cellStyle name="Uwaga 3" xfId="3710" hidden="1"/>
    <cellStyle name="Uwaga 3" xfId="3704" hidden="1"/>
    <cellStyle name="Uwaga 3" xfId="3701" hidden="1"/>
    <cellStyle name="Uwaga 3" xfId="3698" hidden="1"/>
    <cellStyle name="Uwaga 3" xfId="3695" hidden="1"/>
    <cellStyle name="Uwaga 3" xfId="3692" hidden="1"/>
    <cellStyle name="Uwaga 3" xfId="3689" hidden="1"/>
    <cellStyle name="Uwaga 3" xfId="3686" hidden="1"/>
    <cellStyle name="Uwaga 3" xfId="3683" hidden="1"/>
    <cellStyle name="Uwaga 3" xfId="3680" hidden="1"/>
    <cellStyle name="Uwaga 3" xfId="3678" hidden="1"/>
    <cellStyle name="Uwaga 3" xfId="3676" hidden="1"/>
    <cellStyle name="Uwaga 3" xfId="3673" hidden="1"/>
    <cellStyle name="Uwaga 3" xfId="3669" hidden="1"/>
    <cellStyle name="Uwaga 3" xfId="3666" hidden="1"/>
    <cellStyle name="Uwaga 3" xfId="3663" hidden="1"/>
    <cellStyle name="Uwaga 3" xfId="3659" hidden="1"/>
    <cellStyle name="Uwaga 3" xfId="3656" hidden="1"/>
    <cellStyle name="Uwaga 3" xfId="3653" hidden="1"/>
    <cellStyle name="Uwaga 3" xfId="3651" hidden="1"/>
    <cellStyle name="Uwaga 3" xfId="3648" hidden="1"/>
    <cellStyle name="Uwaga 3" xfId="3645" hidden="1"/>
    <cellStyle name="Uwaga 3" xfId="3642" hidden="1"/>
    <cellStyle name="Uwaga 3" xfId="3640" hidden="1"/>
    <cellStyle name="Uwaga 3" xfId="3638" hidden="1"/>
    <cellStyle name="Uwaga 3" xfId="3633" hidden="1"/>
    <cellStyle name="Uwaga 3" xfId="3630" hidden="1"/>
    <cellStyle name="Uwaga 3" xfId="3627" hidden="1"/>
    <cellStyle name="Uwaga 3" xfId="3623" hidden="1"/>
    <cellStyle name="Uwaga 3" xfId="3620" hidden="1"/>
    <cellStyle name="Uwaga 3" xfId="3617" hidden="1"/>
    <cellStyle name="Uwaga 3" xfId="3614" hidden="1"/>
    <cellStyle name="Uwaga 3" xfId="3611" hidden="1"/>
    <cellStyle name="Uwaga 3" xfId="3608" hidden="1"/>
    <cellStyle name="Uwaga 3" xfId="3606" hidden="1"/>
    <cellStyle name="Uwaga 3" xfId="3604" hidden="1"/>
    <cellStyle name="Uwaga 3" xfId="3601" hidden="1"/>
    <cellStyle name="Uwaga 3" xfId="3596" hidden="1"/>
    <cellStyle name="Uwaga 3" xfId="3593" hidden="1"/>
    <cellStyle name="Uwaga 3" xfId="3590" hidden="1"/>
    <cellStyle name="Uwaga 3" xfId="3586" hidden="1"/>
    <cellStyle name="Uwaga 3" xfId="3583" hidden="1"/>
    <cellStyle name="Uwaga 3" xfId="3581" hidden="1"/>
    <cellStyle name="Uwaga 3" xfId="3578" hidden="1"/>
    <cellStyle name="Uwaga 3" xfId="3575" hidden="1"/>
    <cellStyle name="Uwaga 3" xfId="3572" hidden="1"/>
    <cellStyle name="Uwaga 3" xfId="3570" hidden="1"/>
    <cellStyle name="Uwaga 3" xfId="3567" hidden="1"/>
    <cellStyle name="Uwaga 3" xfId="3564" hidden="1"/>
    <cellStyle name="Uwaga 3" xfId="3561" hidden="1"/>
    <cellStyle name="Uwaga 3" xfId="3559" hidden="1"/>
    <cellStyle name="Uwaga 3" xfId="3557" hidden="1"/>
    <cellStyle name="Uwaga 3" xfId="3552" hidden="1"/>
    <cellStyle name="Uwaga 3" xfId="3550" hidden="1"/>
    <cellStyle name="Uwaga 3" xfId="3547" hidden="1"/>
    <cellStyle name="Uwaga 3" xfId="3543" hidden="1"/>
    <cellStyle name="Uwaga 3" xfId="3541" hidden="1"/>
    <cellStyle name="Uwaga 3" xfId="3538" hidden="1"/>
    <cellStyle name="Uwaga 3" xfId="3534" hidden="1"/>
    <cellStyle name="Uwaga 3" xfId="3532" hidden="1"/>
    <cellStyle name="Uwaga 3" xfId="3530" hidden="1"/>
    <cellStyle name="Uwaga 3" xfId="3525" hidden="1"/>
    <cellStyle name="Uwaga 3" xfId="3523" hidden="1"/>
    <cellStyle name="Uwaga 3" xfId="3521" hidden="1"/>
    <cellStyle name="Uwaga 3" xfId="5995" hidden="1"/>
    <cellStyle name="Uwaga 3" xfId="5996" hidden="1"/>
    <cellStyle name="Uwaga 3" xfId="5998" hidden="1"/>
    <cellStyle name="Uwaga 3" xfId="6010" hidden="1"/>
    <cellStyle name="Uwaga 3" xfId="6011" hidden="1"/>
    <cellStyle name="Uwaga 3" xfId="6016" hidden="1"/>
    <cellStyle name="Uwaga 3" xfId="6025" hidden="1"/>
    <cellStyle name="Uwaga 3" xfId="6026" hidden="1"/>
    <cellStyle name="Uwaga 3" xfId="6031" hidden="1"/>
    <cellStyle name="Uwaga 3" xfId="6040" hidden="1"/>
    <cellStyle name="Uwaga 3" xfId="6041" hidden="1"/>
    <cellStyle name="Uwaga 3" xfId="6042" hidden="1"/>
    <cellStyle name="Uwaga 3" xfId="6055" hidden="1"/>
    <cellStyle name="Uwaga 3" xfId="6060" hidden="1"/>
    <cellStyle name="Uwaga 3" xfId="6065" hidden="1"/>
    <cellStyle name="Uwaga 3" xfId="6075" hidden="1"/>
    <cellStyle name="Uwaga 3" xfId="6080" hidden="1"/>
    <cellStyle name="Uwaga 3" xfId="6084" hidden="1"/>
    <cellStyle name="Uwaga 3" xfId="6091" hidden="1"/>
    <cellStyle name="Uwaga 3" xfId="6096" hidden="1"/>
    <cellStyle name="Uwaga 3" xfId="6099" hidden="1"/>
    <cellStyle name="Uwaga 3" xfId="6105" hidden="1"/>
    <cellStyle name="Uwaga 3" xfId="6110" hidden="1"/>
    <cellStyle name="Uwaga 3" xfId="6114" hidden="1"/>
    <cellStyle name="Uwaga 3" xfId="6115" hidden="1"/>
    <cellStyle name="Uwaga 3" xfId="6116" hidden="1"/>
    <cellStyle name="Uwaga 3" xfId="6120" hidden="1"/>
    <cellStyle name="Uwaga 3" xfId="6132" hidden="1"/>
    <cellStyle name="Uwaga 3" xfId="6137" hidden="1"/>
    <cellStyle name="Uwaga 3" xfId="6142" hidden="1"/>
    <cellStyle name="Uwaga 3" xfId="6147" hidden="1"/>
    <cellStyle name="Uwaga 3" xfId="6152" hidden="1"/>
    <cellStyle name="Uwaga 3" xfId="6157" hidden="1"/>
    <cellStyle name="Uwaga 3" xfId="6161" hidden="1"/>
    <cellStyle name="Uwaga 3" xfId="6165" hidden="1"/>
    <cellStyle name="Uwaga 3" xfId="6170" hidden="1"/>
    <cellStyle name="Uwaga 3" xfId="6175" hidden="1"/>
    <cellStyle name="Uwaga 3" xfId="6176" hidden="1"/>
    <cellStyle name="Uwaga 3" xfId="6178" hidden="1"/>
    <cellStyle name="Uwaga 3" xfId="6191" hidden="1"/>
    <cellStyle name="Uwaga 3" xfId="6195" hidden="1"/>
    <cellStyle name="Uwaga 3" xfId="6200" hidden="1"/>
    <cellStyle name="Uwaga 3" xfId="6207" hidden="1"/>
    <cellStyle name="Uwaga 3" xfId="6211" hidden="1"/>
    <cellStyle name="Uwaga 3" xfId="6216" hidden="1"/>
    <cellStyle name="Uwaga 3" xfId="6221" hidden="1"/>
    <cellStyle name="Uwaga 3" xfId="6224" hidden="1"/>
    <cellStyle name="Uwaga 3" xfId="6229" hidden="1"/>
    <cellStyle name="Uwaga 3" xfId="6235" hidden="1"/>
    <cellStyle name="Uwaga 3" xfId="6236" hidden="1"/>
    <cellStyle name="Uwaga 3" xfId="6239" hidden="1"/>
    <cellStyle name="Uwaga 3" xfId="6252" hidden="1"/>
    <cellStyle name="Uwaga 3" xfId="6256" hidden="1"/>
    <cellStyle name="Uwaga 3" xfId="6261" hidden="1"/>
    <cellStyle name="Uwaga 3" xfId="6268" hidden="1"/>
    <cellStyle name="Uwaga 3" xfId="6273" hidden="1"/>
    <cellStyle name="Uwaga 3" xfId="6277" hidden="1"/>
    <cellStyle name="Uwaga 3" xfId="6282" hidden="1"/>
    <cellStyle name="Uwaga 3" xfId="6286" hidden="1"/>
    <cellStyle name="Uwaga 3" xfId="6291" hidden="1"/>
    <cellStyle name="Uwaga 3" xfId="6295" hidden="1"/>
    <cellStyle name="Uwaga 3" xfId="6296" hidden="1"/>
    <cellStyle name="Uwaga 3" xfId="6298" hidden="1"/>
    <cellStyle name="Uwaga 3" xfId="6310" hidden="1"/>
    <cellStyle name="Uwaga 3" xfId="6311" hidden="1"/>
    <cellStyle name="Uwaga 3" xfId="6313" hidden="1"/>
    <cellStyle name="Uwaga 3" xfId="6325" hidden="1"/>
    <cellStyle name="Uwaga 3" xfId="6327" hidden="1"/>
    <cellStyle name="Uwaga 3" xfId="6330" hidden="1"/>
    <cellStyle name="Uwaga 3" xfId="6340" hidden="1"/>
    <cellStyle name="Uwaga 3" xfId="6341" hidden="1"/>
    <cellStyle name="Uwaga 3" xfId="6343" hidden="1"/>
    <cellStyle name="Uwaga 3" xfId="6355" hidden="1"/>
    <cellStyle name="Uwaga 3" xfId="6356" hidden="1"/>
    <cellStyle name="Uwaga 3" xfId="6357" hidden="1"/>
    <cellStyle name="Uwaga 3" xfId="6371" hidden="1"/>
    <cellStyle name="Uwaga 3" xfId="6374" hidden="1"/>
    <cellStyle name="Uwaga 3" xfId="6378" hidden="1"/>
    <cellStyle name="Uwaga 3" xfId="6386" hidden="1"/>
    <cellStyle name="Uwaga 3" xfId="6389" hidden="1"/>
    <cellStyle name="Uwaga 3" xfId="6393" hidden="1"/>
    <cellStyle name="Uwaga 3" xfId="6401" hidden="1"/>
    <cellStyle name="Uwaga 3" xfId="6404" hidden="1"/>
    <cellStyle name="Uwaga 3" xfId="6408" hidden="1"/>
    <cellStyle name="Uwaga 3" xfId="6415" hidden="1"/>
    <cellStyle name="Uwaga 3" xfId="6416" hidden="1"/>
    <cellStyle name="Uwaga 3" xfId="6418" hidden="1"/>
    <cellStyle name="Uwaga 3" xfId="6431" hidden="1"/>
    <cellStyle name="Uwaga 3" xfId="6434" hidden="1"/>
    <cellStyle name="Uwaga 3" xfId="6437" hidden="1"/>
    <cellStyle name="Uwaga 3" xfId="6446" hidden="1"/>
    <cellStyle name="Uwaga 3" xfId="6449" hidden="1"/>
    <cellStyle name="Uwaga 3" xfId="6453" hidden="1"/>
    <cellStyle name="Uwaga 3" xfId="6461" hidden="1"/>
    <cellStyle name="Uwaga 3" xfId="6463" hidden="1"/>
    <cellStyle name="Uwaga 3" xfId="6466" hidden="1"/>
    <cellStyle name="Uwaga 3" xfId="6475" hidden="1"/>
    <cellStyle name="Uwaga 3" xfId="6476" hidden="1"/>
    <cellStyle name="Uwaga 3" xfId="6477" hidden="1"/>
    <cellStyle name="Uwaga 3" xfId="6490" hidden="1"/>
    <cellStyle name="Uwaga 3" xfId="6491" hidden="1"/>
    <cellStyle name="Uwaga 3" xfId="6493" hidden="1"/>
    <cellStyle name="Uwaga 3" xfId="6505" hidden="1"/>
    <cellStyle name="Uwaga 3" xfId="6506" hidden="1"/>
    <cellStyle name="Uwaga 3" xfId="6508" hidden="1"/>
    <cellStyle name="Uwaga 3" xfId="6520" hidden="1"/>
    <cellStyle name="Uwaga 3" xfId="6521" hidden="1"/>
    <cellStyle name="Uwaga 3" xfId="6523" hidden="1"/>
    <cellStyle name="Uwaga 3" xfId="6535" hidden="1"/>
    <cellStyle name="Uwaga 3" xfId="6536" hidden="1"/>
    <cellStyle name="Uwaga 3" xfId="6537" hidden="1"/>
    <cellStyle name="Uwaga 3" xfId="6551" hidden="1"/>
    <cellStyle name="Uwaga 3" xfId="6553" hidden="1"/>
    <cellStyle name="Uwaga 3" xfId="6556" hidden="1"/>
    <cellStyle name="Uwaga 3" xfId="6566" hidden="1"/>
    <cellStyle name="Uwaga 3" xfId="6569" hidden="1"/>
    <cellStyle name="Uwaga 3" xfId="6572" hidden="1"/>
    <cellStyle name="Uwaga 3" xfId="6581" hidden="1"/>
    <cellStyle name="Uwaga 3" xfId="6583" hidden="1"/>
    <cellStyle name="Uwaga 3" xfId="6586" hidden="1"/>
    <cellStyle name="Uwaga 3" xfId="6595" hidden="1"/>
    <cellStyle name="Uwaga 3" xfId="6596" hidden="1"/>
    <cellStyle name="Uwaga 3" xfId="6597" hidden="1"/>
    <cellStyle name="Uwaga 3" xfId="6610" hidden="1"/>
    <cellStyle name="Uwaga 3" xfId="6612" hidden="1"/>
    <cellStyle name="Uwaga 3" xfId="6614" hidden="1"/>
    <cellStyle name="Uwaga 3" xfId="6625" hidden="1"/>
    <cellStyle name="Uwaga 3" xfId="6627" hidden="1"/>
    <cellStyle name="Uwaga 3" xfId="6629" hidden="1"/>
    <cellStyle name="Uwaga 3" xfId="6640" hidden="1"/>
    <cellStyle name="Uwaga 3" xfId="6642" hidden="1"/>
    <cellStyle name="Uwaga 3" xfId="6644" hidden="1"/>
    <cellStyle name="Uwaga 3" xfId="6655" hidden="1"/>
    <cellStyle name="Uwaga 3" xfId="6656" hidden="1"/>
    <cellStyle name="Uwaga 3" xfId="6657" hidden="1"/>
    <cellStyle name="Uwaga 3" xfId="6670" hidden="1"/>
    <cellStyle name="Uwaga 3" xfId="6672" hidden="1"/>
    <cellStyle name="Uwaga 3" xfId="6674" hidden="1"/>
    <cellStyle name="Uwaga 3" xfId="6685" hidden="1"/>
    <cellStyle name="Uwaga 3" xfId="6687" hidden="1"/>
    <cellStyle name="Uwaga 3" xfId="6689" hidden="1"/>
    <cellStyle name="Uwaga 3" xfId="6700" hidden="1"/>
    <cellStyle name="Uwaga 3" xfId="6702" hidden="1"/>
    <cellStyle name="Uwaga 3" xfId="6703" hidden="1"/>
    <cellStyle name="Uwaga 3" xfId="6715" hidden="1"/>
    <cellStyle name="Uwaga 3" xfId="6716" hidden="1"/>
    <cellStyle name="Uwaga 3" xfId="6717" hidden="1"/>
    <cellStyle name="Uwaga 3" xfId="6730" hidden="1"/>
    <cellStyle name="Uwaga 3" xfId="6732" hidden="1"/>
    <cellStyle name="Uwaga 3" xfId="6734" hidden="1"/>
    <cellStyle name="Uwaga 3" xfId="6745" hidden="1"/>
    <cellStyle name="Uwaga 3" xfId="6747" hidden="1"/>
    <cellStyle name="Uwaga 3" xfId="6749" hidden="1"/>
    <cellStyle name="Uwaga 3" xfId="6760" hidden="1"/>
    <cellStyle name="Uwaga 3" xfId="6762" hidden="1"/>
    <cellStyle name="Uwaga 3" xfId="6764" hidden="1"/>
    <cellStyle name="Uwaga 3" xfId="6775" hidden="1"/>
    <cellStyle name="Uwaga 3" xfId="6776" hidden="1"/>
    <cellStyle name="Uwaga 3" xfId="6778" hidden="1"/>
    <cellStyle name="Uwaga 3" xfId="6789" hidden="1"/>
    <cellStyle name="Uwaga 3" xfId="6791" hidden="1"/>
    <cellStyle name="Uwaga 3" xfId="6792" hidden="1"/>
    <cellStyle name="Uwaga 3" xfId="6801" hidden="1"/>
    <cellStyle name="Uwaga 3" xfId="6804" hidden="1"/>
    <cellStyle name="Uwaga 3" xfId="6806" hidden="1"/>
    <cellStyle name="Uwaga 3" xfId="6817" hidden="1"/>
    <cellStyle name="Uwaga 3" xfId="6819" hidden="1"/>
    <cellStyle name="Uwaga 3" xfId="6821" hidden="1"/>
    <cellStyle name="Uwaga 3" xfId="6833" hidden="1"/>
    <cellStyle name="Uwaga 3" xfId="6835" hidden="1"/>
    <cellStyle name="Uwaga 3" xfId="6837" hidden="1"/>
    <cellStyle name="Uwaga 3" xfId="6845" hidden="1"/>
    <cellStyle name="Uwaga 3" xfId="6847" hidden="1"/>
    <cellStyle name="Uwaga 3" xfId="6850" hidden="1"/>
    <cellStyle name="Uwaga 3" xfId="6840" hidden="1"/>
    <cellStyle name="Uwaga 3" xfId="6839" hidden="1"/>
    <cellStyle name="Uwaga 3" xfId="6838" hidden="1"/>
    <cellStyle name="Uwaga 3" xfId="6825" hidden="1"/>
    <cellStyle name="Uwaga 3" xfId="6824" hidden="1"/>
    <cellStyle name="Uwaga 3" xfId="6823" hidden="1"/>
    <cellStyle name="Uwaga 3" xfId="6810" hidden="1"/>
    <cellStyle name="Uwaga 3" xfId="6809" hidden="1"/>
    <cellStyle name="Uwaga 3" xfId="6808" hidden="1"/>
    <cellStyle name="Uwaga 3" xfId="6795" hidden="1"/>
    <cellStyle name="Uwaga 3" xfId="6794" hidden="1"/>
    <cellStyle name="Uwaga 3" xfId="6793" hidden="1"/>
    <cellStyle name="Uwaga 3" xfId="6780" hidden="1"/>
    <cellStyle name="Uwaga 3" xfId="6779" hidden="1"/>
    <cellStyle name="Uwaga 3" xfId="6777" hidden="1"/>
    <cellStyle name="Uwaga 3" xfId="6766" hidden="1"/>
    <cellStyle name="Uwaga 3" xfId="6763" hidden="1"/>
    <cellStyle name="Uwaga 3" xfId="6761" hidden="1"/>
    <cellStyle name="Uwaga 3" xfId="6751" hidden="1"/>
    <cellStyle name="Uwaga 3" xfId="6748" hidden="1"/>
    <cellStyle name="Uwaga 3" xfId="6746" hidden="1"/>
    <cellStyle name="Uwaga 3" xfId="6736" hidden="1"/>
    <cellStyle name="Uwaga 3" xfId="6733" hidden="1"/>
    <cellStyle name="Uwaga 3" xfId="6731" hidden="1"/>
    <cellStyle name="Uwaga 3" xfId="6721" hidden="1"/>
    <cellStyle name="Uwaga 3" xfId="6719" hidden="1"/>
    <cellStyle name="Uwaga 3" xfId="6718" hidden="1"/>
    <cellStyle name="Uwaga 3" xfId="6706" hidden="1"/>
    <cellStyle name="Uwaga 3" xfId="6704" hidden="1"/>
    <cellStyle name="Uwaga 3" xfId="6701" hidden="1"/>
    <cellStyle name="Uwaga 3" xfId="6691" hidden="1"/>
    <cellStyle name="Uwaga 3" xfId="6688" hidden="1"/>
    <cellStyle name="Uwaga 3" xfId="6686" hidden="1"/>
    <cellStyle name="Uwaga 3" xfId="6676" hidden="1"/>
    <cellStyle name="Uwaga 3" xfId="6673" hidden="1"/>
    <cellStyle name="Uwaga 3" xfId="6671" hidden="1"/>
    <cellStyle name="Uwaga 3" xfId="6661" hidden="1"/>
    <cellStyle name="Uwaga 3" xfId="6659" hidden="1"/>
    <cellStyle name="Uwaga 3" xfId="6658" hidden="1"/>
    <cellStyle name="Uwaga 3" xfId="6646" hidden="1"/>
    <cellStyle name="Uwaga 3" xfId="6643" hidden="1"/>
    <cellStyle name="Uwaga 3" xfId="6641" hidden="1"/>
    <cellStyle name="Uwaga 3" xfId="6631" hidden="1"/>
    <cellStyle name="Uwaga 3" xfId="6628" hidden="1"/>
    <cellStyle name="Uwaga 3" xfId="6626" hidden="1"/>
    <cellStyle name="Uwaga 3" xfId="6616" hidden="1"/>
    <cellStyle name="Uwaga 3" xfId="6613" hidden="1"/>
    <cellStyle name="Uwaga 3" xfId="6611" hidden="1"/>
    <cellStyle name="Uwaga 3" xfId="6601" hidden="1"/>
    <cellStyle name="Uwaga 3" xfId="6599" hidden="1"/>
    <cellStyle name="Uwaga 3" xfId="6598" hidden="1"/>
    <cellStyle name="Uwaga 3" xfId="6585" hidden="1"/>
    <cellStyle name="Uwaga 3" xfId="6582" hidden="1"/>
    <cellStyle name="Uwaga 3" xfId="6580" hidden="1"/>
    <cellStyle name="Uwaga 3" xfId="6570" hidden="1"/>
    <cellStyle name="Uwaga 3" xfId="6567" hidden="1"/>
    <cellStyle name="Uwaga 3" xfId="6565" hidden="1"/>
    <cellStyle name="Uwaga 3" xfId="6555" hidden="1"/>
    <cellStyle name="Uwaga 3" xfId="6552" hidden="1"/>
    <cellStyle name="Uwaga 3" xfId="6550" hidden="1"/>
    <cellStyle name="Uwaga 3" xfId="6541" hidden="1"/>
    <cellStyle name="Uwaga 3" xfId="6539" hidden="1"/>
    <cellStyle name="Uwaga 3" xfId="6538" hidden="1"/>
    <cellStyle name="Uwaga 3" xfId="6526" hidden="1"/>
    <cellStyle name="Uwaga 3" xfId="6524" hidden="1"/>
    <cellStyle name="Uwaga 3" xfId="6522" hidden="1"/>
    <cellStyle name="Uwaga 3" xfId="6511" hidden="1"/>
    <cellStyle name="Uwaga 3" xfId="6509" hidden="1"/>
    <cellStyle name="Uwaga 3" xfId="6507" hidden="1"/>
    <cellStyle name="Uwaga 3" xfId="6496" hidden="1"/>
    <cellStyle name="Uwaga 3" xfId="6494" hidden="1"/>
    <cellStyle name="Uwaga 3" xfId="6492" hidden="1"/>
    <cellStyle name="Uwaga 3" xfId="6481" hidden="1"/>
    <cellStyle name="Uwaga 3" xfId="6479" hidden="1"/>
    <cellStyle name="Uwaga 3" xfId="6478" hidden="1"/>
    <cellStyle name="Uwaga 3" xfId="6465" hidden="1"/>
    <cellStyle name="Uwaga 3" xfId="6462" hidden="1"/>
    <cellStyle name="Uwaga 3" xfId="6460" hidden="1"/>
    <cellStyle name="Uwaga 3" xfId="6450" hidden="1"/>
    <cellStyle name="Uwaga 3" xfId="6447" hidden="1"/>
    <cellStyle name="Uwaga 3" xfId="6445" hidden="1"/>
    <cellStyle name="Uwaga 3" xfId="6435" hidden="1"/>
    <cellStyle name="Uwaga 3" xfId="6432" hidden="1"/>
    <cellStyle name="Uwaga 3" xfId="6430" hidden="1"/>
    <cellStyle name="Uwaga 3" xfId="6421" hidden="1"/>
    <cellStyle name="Uwaga 3" xfId="6419" hidden="1"/>
    <cellStyle name="Uwaga 3" xfId="6417" hidden="1"/>
    <cellStyle name="Uwaga 3" xfId="6405" hidden="1"/>
    <cellStyle name="Uwaga 3" xfId="6402" hidden="1"/>
    <cellStyle name="Uwaga 3" xfId="6400" hidden="1"/>
    <cellStyle name="Uwaga 3" xfId="6390" hidden="1"/>
    <cellStyle name="Uwaga 3" xfId="6387" hidden="1"/>
    <cellStyle name="Uwaga 3" xfId="6385" hidden="1"/>
    <cellStyle name="Uwaga 3" xfId="6375" hidden="1"/>
    <cellStyle name="Uwaga 3" xfId="6372" hidden="1"/>
    <cellStyle name="Uwaga 3" xfId="6370" hidden="1"/>
    <cellStyle name="Uwaga 3" xfId="6363" hidden="1"/>
    <cellStyle name="Uwaga 3" xfId="6360" hidden="1"/>
    <cellStyle name="Uwaga 3" xfId="6358" hidden="1"/>
    <cellStyle name="Uwaga 3" xfId="6348" hidden="1"/>
    <cellStyle name="Uwaga 3" xfId="6345" hidden="1"/>
    <cellStyle name="Uwaga 3" xfId="6342" hidden="1"/>
    <cellStyle name="Uwaga 3" xfId="6333" hidden="1"/>
    <cellStyle name="Uwaga 3" xfId="6329" hidden="1"/>
    <cellStyle name="Uwaga 3" xfId="6326" hidden="1"/>
    <cellStyle name="Uwaga 3" xfId="6318" hidden="1"/>
    <cellStyle name="Uwaga 3" xfId="6315" hidden="1"/>
    <cellStyle name="Uwaga 3" xfId="6312" hidden="1"/>
    <cellStyle name="Uwaga 3" xfId="6303" hidden="1"/>
    <cellStyle name="Uwaga 3" xfId="6300" hidden="1"/>
    <cellStyle name="Uwaga 3" xfId="6297" hidden="1"/>
    <cellStyle name="Uwaga 3" xfId="6287" hidden="1"/>
    <cellStyle name="Uwaga 3" xfId="6283" hidden="1"/>
    <cellStyle name="Uwaga 3" xfId="6280" hidden="1"/>
    <cellStyle name="Uwaga 3" xfId="6271" hidden="1"/>
    <cellStyle name="Uwaga 3" xfId="6267" hidden="1"/>
    <cellStyle name="Uwaga 3" xfId="6265" hidden="1"/>
    <cellStyle name="Uwaga 3" xfId="6257" hidden="1"/>
    <cellStyle name="Uwaga 3" xfId="6253" hidden="1"/>
    <cellStyle name="Uwaga 3" xfId="6250" hidden="1"/>
    <cellStyle name="Uwaga 3" xfId="6243" hidden="1"/>
    <cellStyle name="Uwaga 3" xfId="6240" hidden="1"/>
    <cellStyle name="Uwaga 3" xfId="6237" hidden="1"/>
    <cellStyle name="Uwaga 3" xfId="6228" hidden="1"/>
    <cellStyle name="Uwaga 3" xfId="6223" hidden="1"/>
    <cellStyle name="Uwaga 3" xfId="6220" hidden="1"/>
    <cellStyle name="Uwaga 3" xfId="6213" hidden="1"/>
    <cellStyle name="Uwaga 3" xfId="6208" hidden="1"/>
    <cellStyle name="Uwaga 3" xfId="6205" hidden="1"/>
    <cellStyle name="Uwaga 3" xfId="6198" hidden="1"/>
    <cellStyle name="Uwaga 3" xfId="6193" hidden="1"/>
    <cellStyle name="Uwaga 3" xfId="6190" hidden="1"/>
    <cellStyle name="Uwaga 3" xfId="6184" hidden="1"/>
    <cellStyle name="Uwaga 3" xfId="6180" hidden="1"/>
    <cellStyle name="Uwaga 3" xfId="6177" hidden="1"/>
    <cellStyle name="Uwaga 3" xfId="6169" hidden="1"/>
    <cellStyle name="Uwaga 3" xfId="6164" hidden="1"/>
    <cellStyle name="Uwaga 3" xfId="6160" hidden="1"/>
    <cellStyle name="Uwaga 3" xfId="6154" hidden="1"/>
    <cellStyle name="Uwaga 3" xfId="6149" hidden="1"/>
    <cellStyle name="Uwaga 3" xfId="6145" hidden="1"/>
    <cellStyle name="Uwaga 3" xfId="6139" hidden="1"/>
    <cellStyle name="Uwaga 3" xfId="6134" hidden="1"/>
    <cellStyle name="Uwaga 3" xfId="6130" hidden="1"/>
    <cellStyle name="Uwaga 3" xfId="6125" hidden="1"/>
    <cellStyle name="Uwaga 3" xfId="6121" hidden="1"/>
    <cellStyle name="Uwaga 3" xfId="6117" hidden="1"/>
    <cellStyle name="Uwaga 3" xfId="6109" hidden="1"/>
    <cellStyle name="Uwaga 3" xfId="6104" hidden="1"/>
    <cellStyle name="Uwaga 3" xfId="6100" hidden="1"/>
    <cellStyle name="Uwaga 3" xfId="6094" hidden="1"/>
    <cellStyle name="Uwaga 3" xfId="6089" hidden="1"/>
    <cellStyle name="Uwaga 3" xfId="6085" hidden="1"/>
    <cellStyle name="Uwaga 3" xfId="6079" hidden="1"/>
    <cellStyle name="Uwaga 3" xfId="6074" hidden="1"/>
    <cellStyle name="Uwaga 3" xfId="6070" hidden="1"/>
    <cellStyle name="Uwaga 3" xfId="6066" hidden="1"/>
    <cellStyle name="Uwaga 3" xfId="6061" hidden="1"/>
    <cellStyle name="Uwaga 3" xfId="6056" hidden="1"/>
    <cellStyle name="Uwaga 3" xfId="6051" hidden="1"/>
    <cellStyle name="Uwaga 3" xfId="6047" hidden="1"/>
    <cellStyle name="Uwaga 3" xfId="6043" hidden="1"/>
    <cellStyle name="Uwaga 3" xfId="6036" hidden="1"/>
    <cellStyle name="Uwaga 3" xfId="6032" hidden="1"/>
    <cellStyle name="Uwaga 3" xfId="6027" hidden="1"/>
    <cellStyle name="Uwaga 3" xfId="6021" hidden="1"/>
    <cellStyle name="Uwaga 3" xfId="6017" hidden="1"/>
    <cellStyle name="Uwaga 3" xfId="6012" hidden="1"/>
    <cellStyle name="Uwaga 3" xfId="6006" hidden="1"/>
    <cellStyle name="Uwaga 3" xfId="6002" hidden="1"/>
    <cellStyle name="Uwaga 3" xfId="5997" hidden="1"/>
    <cellStyle name="Uwaga 3" xfId="5991" hidden="1"/>
    <cellStyle name="Uwaga 3" xfId="5987" hidden="1"/>
    <cellStyle name="Uwaga 3" xfId="5983" hidden="1"/>
    <cellStyle name="Uwaga 3" xfId="6843" hidden="1"/>
    <cellStyle name="Uwaga 3" xfId="6842" hidden="1"/>
    <cellStyle name="Uwaga 3" xfId="6841" hidden="1"/>
    <cellStyle name="Uwaga 3" xfId="6828" hidden="1"/>
    <cellStyle name="Uwaga 3" xfId="6827" hidden="1"/>
    <cellStyle name="Uwaga 3" xfId="6826" hidden="1"/>
    <cellStyle name="Uwaga 3" xfId="6813" hidden="1"/>
    <cellStyle name="Uwaga 3" xfId="6812" hidden="1"/>
    <cellStyle name="Uwaga 3" xfId="6811" hidden="1"/>
    <cellStyle name="Uwaga 3" xfId="6798" hidden="1"/>
    <cellStyle name="Uwaga 3" xfId="6797" hidden="1"/>
    <cellStyle name="Uwaga 3" xfId="6796" hidden="1"/>
    <cellStyle name="Uwaga 3" xfId="6783" hidden="1"/>
    <cellStyle name="Uwaga 3" xfId="6782" hidden="1"/>
    <cellStyle name="Uwaga 3" xfId="6781" hidden="1"/>
    <cellStyle name="Uwaga 3" xfId="6769" hidden="1"/>
    <cellStyle name="Uwaga 3" xfId="6767" hidden="1"/>
    <cellStyle name="Uwaga 3" xfId="6765" hidden="1"/>
    <cellStyle name="Uwaga 3" xfId="6754" hidden="1"/>
    <cellStyle name="Uwaga 3" xfId="6752" hidden="1"/>
    <cellStyle name="Uwaga 3" xfId="6750" hidden="1"/>
    <cellStyle name="Uwaga 3" xfId="6739" hidden="1"/>
    <cellStyle name="Uwaga 3" xfId="6737" hidden="1"/>
    <cellStyle name="Uwaga 3" xfId="6735" hidden="1"/>
    <cellStyle name="Uwaga 3" xfId="6724" hidden="1"/>
    <cellStyle name="Uwaga 3" xfId="6722" hidden="1"/>
    <cellStyle name="Uwaga 3" xfId="6720" hidden="1"/>
    <cellStyle name="Uwaga 3" xfId="6709" hidden="1"/>
    <cellStyle name="Uwaga 3" xfId="6707" hidden="1"/>
    <cellStyle name="Uwaga 3" xfId="6705" hidden="1"/>
    <cellStyle name="Uwaga 3" xfId="6694" hidden="1"/>
    <cellStyle name="Uwaga 3" xfId="6692" hidden="1"/>
    <cellStyle name="Uwaga 3" xfId="6690" hidden="1"/>
    <cellStyle name="Uwaga 3" xfId="6679" hidden="1"/>
    <cellStyle name="Uwaga 3" xfId="6677" hidden="1"/>
    <cellStyle name="Uwaga 3" xfId="6675" hidden="1"/>
    <cellStyle name="Uwaga 3" xfId="6664" hidden="1"/>
    <cellStyle name="Uwaga 3" xfId="6662" hidden="1"/>
    <cellStyle name="Uwaga 3" xfId="6660" hidden="1"/>
    <cellStyle name="Uwaga 3" xfId="6649" hidden="1"/>
    <cellStyle name="Uwaga 3" xfId="6647" hidden="1"/>
    <cellStyle name="Uwaga 3" xfId="6645" hidden="1"/>
    <cellStyle name="Uwaga 3" xfId="6634" hidden="1"/>
    <cellStyle name="Uwaga 3" xfId="6632" hidden="1"/>
    <cellStyle name="Uwaga 3" xfId="6630" hidden="1"/>
    <cellStyle name="Uwaga 3" xfId="6619" hidden="1"/>
    <cellStyle name="Uwaga 3" xfId="6617" hidden="1"/>
    <cellStyle name="Uwaga 3" xfId="6615" hidden="1"/>
    <cellStyle name="Uwaga 3" xfId="6604" hidden="1"/>
    <cellStyle name="Uwaga 3" xfId="6602" hidden="1"/>
    <cellStyle name="Uwaga 3" xfId="6600" hidden="1"/>
    <cellStyle name="Uwaga 3" xfId="6589" hidden="1"/>
    <cellStyle name="Uwaga 3" xfId="6587" hidden="1"/>
    <cellStyle name="Uwaga 3" xfId="6584" hidden="1"/>
    <cellStyle name="Uwaga 3" xfId="6574" hidden="1"/>
    <cellStyle name="Uwaga 3" xfId="6571" hidden="1"/>
    <cellStyle name="Uwaga 3" xfId="6568" hidden="1"/>
    <cellStyle name="Uwaga 3" xfId="6559" hidden="1"/>
    <cellStyle name="Uwaga 3" xfId="6557" hidden="1"/>
    <cellStyle name="Uwaga 3" xfId="6554" hidden="1"/>
    <cellStyle name="Uwaga 3" xfId="6544" hidden="1"/>
    <cellStyle name="Uwaga 3" xfId="6542" hidden="1"/>
    <cellStyle name="Uwaga 3" xfId="6540" hidden="1"/>
    <cellStyle name="Uwaga 3" xfId="6529" hidden="1"/>
    <cellStyle name="Uwaga 3" xfId="6527" hidden="1"/>
    <cellStyle name="Uwaga 3" xfId="6525" hidden="1"/>
    <cellStyle name="Uwaga 3" xfId="6514" hidden="1"/>
    <cellStyle name="Uwaga 3" xfId="6512" hidden="1"/>
    <cellStyle name="Uwaga 3" xfId="6510" hidden="1"/>
    <cellStyle name="Uwaga 3" xfId="6499" hidden="1"/>
    <cellStyle name="Uwaga 3" xfId="6497" hidden="1"/>
    <cellStyle name="Uwaga 3" xfId="6495" hidden="1"/>
    <cellStyle name="Uwaga 3" xfId="6484" hidden="1"/>
    <cellStyle name="Uwaga 3" xfId="6482" hidden="1"/>
    <cellStyle name="Uwaga 3" xfId="6480" hidden="1"/>
    <cellStyle name="Uwaga 3" xfId="6469" hidden="1"/>
    <cellStyle name="Uwaga 3" xfId="6467" hidden="1"/>
    <cellStyle name="Uwaga 3" xfId="6464" hidden="1"/>
    <cellStyle name="Uwaga 3" xfId="6454" hidden="1"/>
    <cellStyle name="Uwaga 3" xfId="6451" hidden="1"/>
    <cellStyle name="Uwaga 3" xfId="6448" hidden="1"/>
    <cellStyle name="Uwaga 3" xfId="6439" hidden="1"/>
    <cellStyle name="Uwaga 3" xfId="6436" hidden="1"/>
    <cellStyle name="Uwaga 3" xfId="6433" hidden="1"/>
    <cellStyle name="Uwaga 3" xfId="6424" hidden="1"/>
    <cellStyle name="Uwaga 3" xfId="6422" hidden="1"/>
    <cellStyle name="Uwaga 3" xfId="6420" hidden="1"/>
    <cellStyle name="Uwaga 3" xfId="6409" hidden="1"/>
    <cellStyle name="Uwaga 3" xfId="6406" hidden="1"/>
    <cellStyle name="Uwaga 3" xfId="6403" hidden="1"/>
    <cellStyle name="Uwaga 3" xfId="6394" hidden="1"/>
    <cellStyle name="Uwaga 3" xfId="6391" hidden="1"/>
    <cellStyle name="Uwaga 3" xfId="6388" hidden="1"/>
    <cellStyle name="Uwaga 3" xfId="6379" hidden="1"/>
    <cellStyle name="Uwaga 3" xfId="6376" hidden="1"/>
    <cellStyle name="Uwaga 3" xfId="6373" hidden="1"/>
    <cellStyle name="Uwaga 3" xfId="6366" hidden="1"/>
    <cellStyle name="Uwaga 3" xfId="6362" hidden="1"/>
    <cellStyle name="Uwaga 3" xfId="6359" hidden="1"/>
    <cellStyle name="Uwaga 3" xfId="6351" hidden="1"/>
    <cellStyle name="Uwaga 3" xfId="6347" hidden="1"/>
    <cellStyle name="Uwaga 3" xfId="6344" hidden="1"/>
    <cellStyle name="Uwaga 3" xfId="6336" hidden="1"/>
    <cellStyle name="Uwaga 3" xfId="6332" hidden="1"/>
    <cellStyle name="Uwaga 3" xfId="6328" hidden="1"/>
    <cellStyle name="Uwaga 3" xfId="6321" hidden="1"/>
    <cellStyle name="Uwaga 3" xfId="6317" hidden="1"/>
    <cellStyle name="Uwaga 3" xfId="6314" hidden="1"/>
    <cellStyle name="Uwaga 3" xfId="6306" hidden="1"/>
    <cellStyle name="Uwaga 3" xfId="6302" hidden="1"/>
    <cellStyle name="Uwaga 3" xfId="6299" hidden="1"/>
    <cellStyle name="Uwaga 3" xfId="6290" hidden="1"/>
    <cellStyle name="Uwaga 3" xfId="6285" hidden="1"/>
    <cellStyle name="Uwaga 3" xfId="6281" hidden="1"/>
    <cellStyle name="Uwaga 3" xfId="6275" hidden="1"/>
    <cellStyle name="Uwaga 3" xfId="6270" hidden="1"/>
    <cellStyle name="Uwaga 3" xfId="6266" hidden="1"/>
    <cellStyle name="Uwaga 3" xfId="6260" hidden="1"/>
    <cellStyle name="Uwaga 3" xfId="6255" hidden="1"/>
    <cellStyle name="Uwaga 3" xfId="6251" hidden="1"/>
    <cellStyle name="Uwaga 3" xfId="6246" hidden="1"/>
    <cellStyle name="Uwaga 3" xfId="6242" hidden="1"/>
    <cellStyle name="Uwaga 3" xfId="6238" hidden="1"/>
    <cellStyle name="Uwaga 3" xfId="6231" hidden="1"/>
    <cellStyle name="Uwaga 3" xfId="6226" hidden="1"/>
    <cellStyle name="Uwaga 3" xfId="6222" hidden="1"/>
    <cellStyle name="Uwaga 3" xfId="6215" hidden="1"/>
    <cellStyle name="Uwaga 3" xfId="6210" hidden="1"/>
    <cellStyle name="Uwaga 3" xfId="6206" hidden="1"/>
    <cellStyle name="Uwaga 3" xfId="6201" hidden="1"/>
    <cellStyle name="Uwaga 3" xfId="6196" hidden="1"/>
    <cellStyle name="Uwaga 3" xfId="6192" hidden="1"/>
    <cellStyle name="Uwaga 3" xfId="6186" hidden="1"/>
    <cellStyle name="Uwaga 3" xfId="6182" hidden="1"/>
    <cellStyle name="Uwaga 3" xfId="6179" hidden="1"/>
    <cellStyle name="Uwaga 3" xfId="6172" hidden="1"/>
    <cellStyle name="Uwaga 3" xfId="6167" hidden="1"/>
    <cellStyle name="Uwaga 3" xfId="6162" hidden="1"/>
    <cellStyle name="Uwaga 3" xfId="6156" hidden="1"/>
    <cellStyle name="Uwaga 3" xfId="6151" hidden="1"/>
    <cellStyle name="Uwaga 3" xfId="6146" hidden="1"/>
    <cellStyle name="Uwaga 3" xfId="6141" hidden="1"/>
    <cellStyle name="Uwaga 3" xfId="6136" hidden="1"/>
    <cellStyle name="Uwaga 3" xfId="6131" hidden="1"/>
    <cellStyle name="Uwaga 3" xfId="6127" hidden="1"/>
    <cellStyle name="Uwaga 3" xfId="6123" hidden="1"/>
    <cellStyle name="Uwaga 3" xfId="6118" hidden="1"/>
    <cellStyle name="Uwaga 3" xfId="6111" hidden="1"/>
    <cellStyle name="Uwaga 3" xfId="6106" hidden="1"/>
    <cellStyle name="Uwaga 3" xfId="6101" hidden="1"/>
    <cellStyle name="Uwaga 3" xfId="6095" hidden="1"/>
    <cellStyle name="Uwaga 3" xfId="6090" hidden="1"/>
    <cellStyle name="Uwaga 3" xfId="6086" hidden="1"/>
    <cellStyle name="Uwaga 3" xfId="6081" hidden="1"/>
    <cellStyle name="Uwaga 3" xfId="6076" hidden="1"/>
    <cellStyle name="Uwaga 3" xfId="6071" hidden="1"/>
    <cellStyle name="Uwaga 3" xfId="6067" hidden="1"/>
    <cellStyle name="Uwaga 3" xfId="6062" hidden="1"/>
    <cellStyle name="Uwaga 3" xfId="6057" hidden="1"/>
    <cellStyle name="Uwaga 3" xfId="6052" hidden="1"/>
    <cellStyle name="Uwaga 3" xfId="6048" hidden="1"/>
    <cellStyle name="Uwaga 3" xfId="6044" hidden="1"/>
    <cellStyle name="Uwaga 3" xfId="6037" hidden="1"/>
    <cellStyle name="Uwaga 3" xfId="6033" hidden="1"/>
    <cellStyle name="Uwaga 3" xfId="6028" hidden="1"/>
    <cellStyle name="Uwaga 3" xfId="6022" hidden="1"/>
    <cellStyle name="Uwaga 3" xfId="6018" hidden="1"/>
    <cellStyle name="Uwaga 3" xfId="6013" hidden="1"/>
    <cellStyle name="Uwaga 3" xfId="6007" hidden="1"/>
    <cellStyle name="Uwaga 3" xfId="6003" hidden="1"/>
    <cellStyle name="Uwaga 3" xfId="5999" hidden="1"/>
    <cellStyle name="Uwaga 3" xfId="5992" hidden="1"/>
    <cellStyle name="Uwaga 3" xfId="5988" hidden="1"/>
    <cellStyle name="Uwaga 3" xfId="5984" hidden="1"/>
    <cellStyle name="Uwaga 3" xfId="6848" hidden="1"/>
    <cellStyle name="Uwaga 3" xfId="6846" hidden="1"/>
    <cellStyle name="Uwaga 3" xfId="6844" hidden="1"/>
    <cellStyle name="Uwaga 3" xfId="6831" hidden="1"/>
    <cellStyle name="Uwaga 3" xfId="6830" hidden="1"/>
    <cellStyle name="Uwaga 3" xfId="6829" hidden="1"/>
    <cellStyle name="Uwaga 3" xfId="6816" hidden="1"/>
    <cellStyle name="Uwaga 3" xfId="6815" hidden="1"/>
    <cellStyle name="Uwaga 3" xfId="6814" hidden="1"/>
    <cellStyle name="Uwaga 3" xfId="6802" hidden="1"/>
    <cellStyle name="Uwaga 3" xfId="6800" hidden="1"/>
    <cellStyle name="Uwaga 3" xfId="6799" hidden="1"/>
    <cellStyle name="Uwaga 3" xfId="6786" hidden="1"/>
    <cellStyle name="Uwaga 3" xfId="6785" hidden="1"/>
    <cellStyle name="Uwaga 3" xfId="6784" hidden="1"/>
    <cellStyle name="Uwaga 3" xfId="6772" hidden="1"/>
    <cellStyle name="Uwaga 3" xfId="6770" hidden="1"/>
    <cellStyle name="Uwaga 3" xfId="6768" hidden="1"/>
    <cellStyle name="Uwaga 3" xfId="6757" hidden="1"/>
    <cellStyle name="Uwaga 3" xfId="6755" hidden="1"/>
    <cellStyle name="Uwaga 3" xfId="6753" hidden="1"/>
    <cellStyle name="Uwaga 3" xfId="6742" hidden="1"/>
    <cellStyle name="Uwaga 3" xfId="6740" hidden="1"/>
    <cellStyle name="Uwaga 3" xfId="6738" hidden="1"/>
    <cellStyle name="Uwaga 3" xfId="6727" hidden="1"/>
    <cellStyle name="Uwaga 3" xfId="6725" hidden="1"/>
    <cellStyle name="Uwaga 3" xfId="6723" hidden="1"/>
    <cellStyle name="Uwaga 3" xfId="6712" hidden="1"/>
    <cellStyle name="Uwaga 3" xfId="6710" hidden="1"/>
    <cellStyle name="Uwaga 3" xfId="6708" hidden="1"/>
    <cellStyle name="Uwaga 3" xfId="6697" hidden="1"/>
    <cellStyle name="Uwaga 3" xfId="6695" hidden="1"/>
    <cellStyle name="Uwaga 3" xfId="6693" hidden="1"/>
    <cellStyle name="Uwaga 3" xfId="6682" hidden="1"/>
    <cellStyle name="Uwaga 3" xfId="6680" hidden="1"/>
    <cellStyle name="Uwaga 3" xfId="6678" hidden="1"/>
    <cellStyle name="Uwaga 3" xfId="6667" hidden="1"/>
    <cellStyle name="Uwaga 3" xfId="6665" hidden="1"/>
    <cellStyle name="Uwaga 3" xfId="6663" hidden="1"/>
    <cellStyle name="Uwaga 3" xfId="6652" hidden="1"/>
    <cellStyle name="Uwaga 3" xfId="6650" hidden="1"/>
    <cellStyle name="Uwaga 3" xfId="6648" hidden="1"/>
    <cellStyle name="Uwaga 3" xfId="6637" hidden="1"/>
    <cellStyle name="Uwaga 3" xfId="6635" hidden="1"/>
    <cellStyle name="Uwaga 3" xfId="6633" hidden="1"/>
    <cellStyle name="Uwaga 3" xfId="6622" hidden="1"/>
    <cellStyle name="Uwaga 3" xfId="6620" hidden="1"/>
    <cellStyle name="Uwaga 3" xfId="6618" hidden="1"/>
    <cellStyle name="Uwaga 3" xfId="6607" hidden="1"/>
    <cellStyle name="Uwaga 3" xfId="6605" hidden="1"/>
    <cellStyle name="Uwaga 3" xfId="6603" hidden="1"/>
    <cellStyle name="Uwaga 3" xfId="6592" hidden="1"/>
    <cellStyle name="Uwaga 3" xfId="6590" hidden="1"/>
    <cellStyle name="Uwaga 3" xfId="6588" hidden="1"/>
    <cellStyle name="Uwaga 3" xfId="6577" hidden="1"/>
    <cellStyle name="Uwaga 3" xfId="6575" hidden="1"/>
    <cellStyle name="Uwaga 3" xfId="6573" hidden="1"/>
    <cellStyle name="Uwaga 3" xfId="6562" hidden="1"/>
    <cellStyle name="Uwaga 3" xfId="6560" hidden="1"/>
    <cellStyle name="Uwaga 3" xfId="6558" hidden="1"/>
    <cellStyle name="Uwaga 3" xfId="6547" hidden="1"/>
    <cellStyle name="Uwaga 3" xfId="6545" hidden="1"/>
    <cellStyle name="Uwaga 3" xfId="6543" hidden="1"/>
    <cellStyle name="Uwaga 3" xfId="6532" hidden="1"/>
    <cellStyle name="Uwaga 3" xfId="6530" hidden="1"/>
    <cellStyle name="Uwaga 3" xfId="6528" hidden="1"/>
    <cellStyle name="Uwaga 3" xfId="6517" hidden="1"/>
    <cellStyle name="Uwaga 3" xfId="6515" hidden="1"/>
    <cellStyle name="Uwaga 3" xfId="6513" hidden="1"/>
    <cellStyle name="Uwaga 3" xfId="6502" hidden="1"/>
    <cellStyle name="Uwaga 3" xfId="6500" hidden="1"/>
    <cellStyle name="Uwaga 3" xfId="6498" hidden="1"/>
    <cellStyle name="Uwaga 3" xfId="6487" hidden="1"/>
    <cellStyle name="Uwaga 3" xfId="6485" hidden="1"/>
    <cellStyle name="Uwaga 3" xfId="6483" hidden="1"/>
    <cellStyle name="Uwaga 3" xfId="6472" hidden="1"/>
    <cellStyle name="Uwaga 3" xfId="6470" hidden="1"/>
    <cellStyle name="Uwaga 3" xfId="6468" hidden="1"/>
    <cellStyle name="Uwaga 3" xfId="6457" hidden="1"/>
    <cellStyle name="Uwaga 3" xfId="6455" hidden="1"/>
    <cellStyle name="Uwaga 3" xfId="6452" hidden="1"/>
    <cellStyle name="Uwaga 3" xfId="6442" hidden="1"/>
    <cellStyle name="Uwaga 3" xfId="6440" hidden="1"/>
    <cellStyle name="Uwaga 3" xfId="6438" hidden="1"/>
    <cellStyle name="Uwaga 3" xfId="6427" hidden="1"/>
    <cellStyle name="Uwaga 3" xfId="6425" hidden="1"/>
    <cellStyle name="Uwaga 3" xfId="6423" hidden="1"/>
    <cellStyle name="Uwaga 3" xfId="6412" hidden="1"/>
    <cellStyle name="Uwaga 3" xfId="6410" hidden="1"/>
    <cellStyle name="Uwaga 3" xfId="6407" hidden="1"/>
    <cellStyle name="Uwaga 3" xfId="6397" hidden="1"/>
    <cellStyle name="Uwaga 3" xfId="6395" hidden="1"/>
    <cellStyle name="Uwaga 3" xfId="6392" hidden="1"/>
    <cellStyle name="Uwaga 3" xfId="6382" hidden="1"/>
    <cellStyle name="Uwaga 3" xfId="6380" hidden="1"/>
    <cellStyle name="Uwaga 3" xfId="6377" hidden="1"/>
    <cellStyle name="Uwaga 3" xfId="6368" hidden="1"/>
    <cellStyle name="Uwaga 3" xfId="6365" hidden="1"/>
    <cellStyle name="Uwaga 3" xfId="6361" hidden="1"/>
    <cellStyle name="Uwaga 3" xfId="6353" hidden="1"/>
    <cellStyle name="Uwaga 3" xfId="6350" hidden="1"/>
    <cellStyle name="Uwaga 3" xfId="6346" hidden="1"/>
    <cellStyle name="Uwaga 3" xfId="6338" hidden="1"/>
    <cellStyle name="Uwaga 3" xfId="6335" hidden="1"/>
    <cellStyle name="Uwaga 3" xfId="6331" hidden="1"/>
    <cellStyle name="Uwaga 3" xfId="6323" hidden="1"/>
    <cellStyle name="Uwaga 3" xfId="6320" hidden="1"/>
    <cellStyle name="Uwaga 3" xfId="6316" hidden="1"/>
    <cellStyle name="Uwaga 3" xfId="6308" hidden="1"/>
    <cellStyle name="Uwaga 3" xfId="6305" hidden="1"/>
    <cellStyle name="Uwaga 3" xfId="6301" hidden="1"/>
    <cellStyle name="Uwaga 3" xfId="6293" hidden="1"/>
    <cellStyle name="Uwaga 3" xfId="6289" hidden="1"/>
    <cellStyle name="Uwaga 3" xfId="6284" hidden="1"/>
    <cellStyle name="Uwaga 3" xfId="6278" hidden="1"/>
    <cellStyle name="Uwaga 3" xfId="6274" hidden="1"/>
    <cellStyle name="Uwaga 3" xfId="6269" hidden="1"/>
    <cellStyle name="Uwaga 3" xfId="6263" hidden="1"/>
    <cellStyle name="Uwaga 3" xfId="6259" hidden="1"/>
    <cellStyle name="Uwaga 3" xfId="6254" hidden="1"/>
    <cellStyle name="Uwaga 3" xfId="6248" hidden="1"/>
    <cellStyle name="Uwaga 3" xfId="6245" hidden="1"/>
    <cellStyle name="Uwaga 3" xfId="6241" hidden="1"/>
    <cellStyle name="Uwaga 3" xfId="6233" hidden="1"/>
    <cellStyle name="Uwaga 3" xfId="6230" hidden="1"/>
    <cellStyle name="Uwaga 3" xfId="6225" hidden="1"/>
    <cellStyle name="Uwaga 3" xfId="6218" hidden="1"/>
    <cellStyle name="Uwaga 3" xfId="6214" hidden="1"/>
    <cellStyle name="Uwaga 3" xfId="6209" hidden="1"/>
    <cellStyle name="Uwaga 3" xfId="6203" hidden="1"/>
    <cellStyle name="Uwaga 3" xfId="6199" hidden="1"/>
    <cellStyle name="Uwaga 3" xfId="6194" hidden="1"/>
    <cellStyle name="Uwaga 3" xfId="6188" hidden="1"/>
    <cellStyle name="Uwaga 3" xfId="6185" hidden="1"/>
    <cellStyle name="Uwaga 3" xfId="6181" hidden="1"/>
    <cellStyle name="Uwaga 3" xfId="6173" hidden="1"/>
    <cellStyle name="Uwaga 3" xfId="6168" hidden="1"/>
    <cellStyle name="Uwaga 3" xfId="6163" hidden="1"/>
    <cellStyle name="Uwaga 3" xfId="6158" hidden="1"/>
    <cellStyle name="Uwaga 3" xfId="6153" hidden="1"/>
    <cellStyle name="Uwaga 3" xfId="6148" hidden="1"/>
    <cellStyle name="Uwaga 3" xfId="6143" hidden="1"/>
    <cellStyle name="Uwaga 3" xfId="6138" hidden="1"/>
    <cellStyle name="Uwaga 3" xfId="6133" hidden="1"/>
    <cellStyle name="Uwaga 3" xfId="6128" hidden="1"/>
    <cellStyle name="Uwaga 3" xfId="6124" hidden="1"/>
    <cellStyle name="Uwaga 3" xfId="6119" hidden="1"/>
    <cellStyle name="Uwaga 3" xfId="6112" hidden="1"/>
    <cellStyle name="Uwaga 3" xfId="6107" hidden="1"/>
    <cellStyle name="Uwaga 3" xfId="6102" hidden="1"/>
    <cellStyle name="Uwaga 3" xfId="6097" hidden="1"/>
    <cellStyle name="Uwaga 3" xfId="6092" hidden="1"/>
    <cellStyle name="Uwaga 3" xfId="6087" hidden="1"/>
    <cellStyle name="Uwaga 3" xfId="6082" hidden="1"/>
    <cellStyle name="Uwaga 3" xfId="6077" hidden="1"/>
    <cellStyle name="Uwaga 3" xfId="6072" hidden="1"/>
    <cellStyle name="Uwaga 3" xfId="6068" hidden="1"/>
    <cellStyle name="Uwaga 3" xfId="6063" hidden="1"/>
    <cellStyle name="Uwaga 3" xfId="6058" hidden="1"/>
    <cellStyle name="Uwaga 3" xfId="6053" hidden="1"/>
    <cellStyle name="Uwaga 3" xfId="6049" hidden="1"/>
    <cellStyle name="Uwaga 3" xfId="6045" hidden="1"/>
    <cellStyle name="Uwaga 3" xfId="6038" hidden="1"/>
    <cellStyle name="Uwaga 3" xfId="6034" hidden="1"/>
    <cellStyle name="Uwaga 3" xfId="6029" hidden="1"/>
    <cellStyle name="Uwaga 3" xfId="6023" hidden="1"/>
    <cellStyle name="Uwaga 3" xfId="6019" hidden="1"/>
    <cellStyle name="Uwaga 3" xfId="6014" hidden="1"/>
    <cellStyle name="Uwaga 3" xfId="6008" hidden="1"/>
    <cellStyle name="Uwaga 3" xfId="6004" hidden="1"/>
    <cellStyle name="Uwaga 3" xfId="6000" hidden="1"/>
    <cellStyle name="Uwaga 3" xfId="5993" hidden="1"/>
    <cellStyle name="Uwaga 3" xfId="5989" hidden="1"/>
    <cellStyle name="Uwaga 3" xfId="5985" hidden="1"/>
    <cellStyle name="Uwaga 3" xfId="6852" hidden="1"/>
    <cellStyle name="Uwaga 3" xfId="6851" hidden="1"/>
    <cellStyle name="Uwaga 3" xfId="6849" hidden="1"/>
    <cellStyle name="Uwaga 3" xfId="6836" hidden="1"/>
    <cellStyle name="Uwaga 3" xfId="6834" hidden="1"/>
    <cellStyle name="Uwaga 3" xfId="6832" hidden="1"/>
    <cellStyle name="Uwaga 3" xfId="6822" hidden="1"/>
    <cellStyle name="Uwaga 3" xfId="6820" hidden="1"/>
    <cellStyle name="Uwaga 3" xfId="6818" hidden="1"/>
    <cellStyle name="Uwaga 3" xfId="6807" hidden="1"/>
    <cellStyle name="Uwaga 3" xfId="6805" hidden="1"/>
    <cellStyle name="Uwaga 3" xfId="6803" hidden="1"/>
    <cellStyle name="Uwaga 3" xfId="6790" hidden="1"/>
    <cellStyle name="Uwaga 3" xfId="6788" hidden="1"/>
    <cellStyle name="Uwaga 3" xfId="6787" hidden="1"/>
    <cellStyle name="Uwaga 3" xfId="6774" hidden="1"/>
    <cellStyle name="Uwaga 3" xfId="6773" hidden="1"/>
    <cellStyle name="Uwaga 3" xfId="6771" hidden="1"/>
    <cellStyle name="Uwaga 3" xfId="6759" hidden="1"/>
    <cellStyle name="Uwaga 3" xfId="6758" hidden="1"/>
    <cellStyle name="Uwaga 3" xfId="6756" hidden="1"/>
    <cellStyle name="Uwaga 3" xfId="6744" hidden="1"/>
    <cellStyle name="Uwaga 3" xfId="6743" hidden="1"/>
    <cellStyle name="Uwaga 3" xfId="6741" hidden="1"/>
    <cellStyle name="Uwaga 3" xfId="6729" hidden="1"/>
    <cellStyle name="Uwaga 3" xfId="6728" hidden="1"/>
    <cellStyle name="Uwaga 3" xfId="6726" hidden="1"/>
    <cellStyle name="Uwaga 3" xfId="6714" hidden="1"/>
    <cellStyle name="Uwaga 3" xfId="6713" hidden="1"/>
    <cellStyle name="Uwaga 3" xfId="6711" hidden="1"/>
    <cellStyle name="Uwaga 3" xfId="6699" hidden="1"/>
    <cellStyle name="Uwaga 3" xfId="6698" hidden="1"/>
    <cellStyle name="Uwaga 3" xfId="6696" hidden="1"/>
    <cellStyle name="Uwaga 3" xfId="6684" hidden="1"/>
    <cellStyle name="Uwaga 3" xfId="6683" hidden="1"/>
    <cellStyle name="Uwaga 3" xfId="6681" hidden="1"/>
    <cellStyle name="Uwaga 3" xfId="6669" hidden="1"/>
    <cellStyle name="Uwaga 3" xfId="6668" hidden="1"/>
    <cellStyle name="Uwaga 3" xfId="6666" hidden="1"/>
    <cellStyle name="Uwaga 3" xfId="6654" hidden="1"/>
    <cellStyle name="Uwaga 3" xfId="6653" hidden="1"/>
    <cellStyle name="Uwaga 3" xfId="6651" hidden="1"/>
    <cellStyle name="Uwaga 3" xfId="6639" hidden="1"/>
    <cellStyle name="Uwaga 3" xfId="6638" hidden="1"/>
    <cellStyle name="Uwaga 3" xfId="6636" hidden="1"/>
    <cellStyle name="Uwaga 3" xfId="6624" hidden="1"/>
    <cellStyle name="Uwaga 3" xfId="6623" hidden="1"/>
    <cellStyle name="Uwaga 3" xfId="6621" hidden="1"/>
    <cellStyle name="Uwaga 3" xfId="6609" hidden="1"/>
    <cellStyle name="Uwaga 3" xfId="6608" hidden="1"/>
    <cellStyle name="Uwaga 3" xfId="6606" hidden="1"/>
    <cellStyle name="Uwaga 3" xfId="6594" hidden="1"/>
    <cellStyle name="Uwaga 3" xfId="6593" hidden="1"/>
    <cellStyle name="Uwaga 3" xfId="6591" hidden="1"/>
    <cellStyle name="Uwaga 3" xfId="6579" hidden="1"/>
    <cellStyle name="Uwaga 3" xfId="6578" hidden="1"/>
    <cellStyle name="Uwaga 3" xfId="6576" hidden="1"/>
    <cellStyle name="Uwaga 3" xfId="6564" hidden="1"/>
    <cellStyle name="Uwaga 3" xfId="6563" hidden="1"/>
    <cellStyle name="Uwaga 3" xfId="6561" hidden="1"/>
    <cellStyle name="Uwaga 3" xfId="6549" hidden="1"/>
    <cellStyle name="Uwaga 3" xfId="6548" hidden="1"/>
    <cellStyle name="Uwaga 3" xfId="6546" hidden="1"/>
    <cellStyle name="Uwaga 3" xfId="6534" hidden="1"/>
    <cellStyle name="Uwaga 3" xfId="6533" hidden="1"/>
    <cellStyle name="Uwaga 3" xfId="6531" hidden="1"/>
    <cellStyle name="Uwaga 3" xfId="6519" hidden="1"/>
    <cellStyle name="Uwaga 3" xfId="6518" hidden="1"/>
    <cellStyle name="Uwaga 3" xfId="6516" hidden="1"/>
    <cellStyle name="Uwaga 3" xfId="6504" hidden="1"/>
    <cellStyle name="Uwaga 3" xfId="6503" hidden="1"/>
    <cellStyle name="Uwaga 3" xfId="6501" hidden="1"/>
    <cellStyle name="Uwaga 3" xfId="6489" hidden="1"/>
    <cellStyle name="Uwaga 3" xfId="6488" hidden="1"/>
    <cellStyle name="Uwaga 3" xfId="6486" hidden="1"/>
    <cellStyle name="Uwaga 3" xfId="6474" hidden="1"/>
    <cellStyle name="Uwaga 3" xfId="6473" hidden="1"/>
    <cellStyle name="Uwaga 3" xfId="6471" hidden="1"/>
    <cellStyle name="Uwaga 3" xfId="6459" hidden="1"/>
    <cellStyle name="Uwaga 3" xfId="6458" hidden="1"/>
    <cellStyle name="Uwaga 3" xfId="6456" hidden="1"/>
    <cellStyle name="Uwaga 3" xfId="6444" hidden="1"/>
    <cellStyle name="Uwaga 3" xfId="6443" hidden="1"/>
    <cellStyle name="Uwaga 3" xfId="6441" hidden="1"/>
    <cellStyle name="Uwaga 3" xfId="6429" hidden="1"/>
    <cellStyle name="Uwaga 3" xfId="6428" hidden="1"/>
    <cellStyle name="Uwaga 3" xfId="6426" hidden="1"/>
    <cellStyle name="Uwaga 3" xfId="6414" hidden="1"/>
    <cellStyle name="Uwaga 3" xfId="6413" hidden="1"/>
    <cellStyle name="Uwaga 3" xfId="6411" hidden="1"/>
    <cellStyle name="Uwaga 3" xfId="6399" hidden="1"/>
    <cellStyle name="Uwaga 3" xfId="6398" hidden="1"/>
    <cellStyle name="Uwaga 3" xfId="6396" hidden="1"/>
    <cellStyle name="Uwaga 3" xfId="6384" hidden="1"/>
    <cellStyle name="Uwaga 3" xfId="6383" hidden="1"/>
    <cellStyle name="Uwaga 3" xfId="6381" hidden="1"/>
    <cellStyle name="Uwaga 3" xfId="6369" hidden="1"/>
    <cellStyle name="Uwaga 3" xfId="6367" hidden="1"/>
    <cellStyle name="Uwaga 3" xfId="6364" hidden="1"/>
    <cellStyle name="Uwaga 3" xfId="6354" hidden="1"/>
    <cellStyle name="Uwaga 3" xfId="6352" hidden="1"/>
    <cellStyle name="Uwaga 3" xfId="6349" hidden="1"/>
    <cellStyle name="Uwaga 3" xfId="6339" hidden="1"/>
    <cellStyle name="Uwaga 3" xfId="6337" hidden="1"/>
    <cellStyle name="Uwaga 3" xfId="6334" hidden="1"/>
    <cellStyle name="Uwaga 3" xfId="6324" hidden="1"/>
    <cellStyle name="Uwaga 3" xfId="6322" hidden="1"/>
    <cellStyle name="Uwaga 3" xfId="6319" hidden="1"/>
    <cellStyle name="Uwaga 3" xfId="6309" hidden="1"/>
    <cellStyle name="Uwaga 3" xfId="6307" hidden="1"/>
    <cellStyle name="Uwaga 3" xfId="6304" hidden="1"/>
    <cellStyle name="Uwaga 3" xfId="6294" hidden="1"/>
    <cellStyle name="Uwaga 3" xfId="6292" hidden="1"/>
    <cellStyle name="Uwaga 3" xfId="6288" hidden="1"/>
    <cellStyle name="Uwaga 3" xfId="6279" hidden="1"/>
    <cellStyle name="Uwaga 3" xfId="6276" hidden="1"/>
    <cellStyle name="Uwaga 3" xfId="6272" hidden="1"/>
    <cellStyle name="Uwaga 3" xfId="6264" hidden="1"/>
    <cellStyle name="Uwaga 3" xfId="6262" hidden="1"/>
    <cellStyle name="Uwaga 3" xfId="6258" hidden="1"/>
    <cellStyle name="Uwaga 3" xfId="6249" hidden="1"/>
    <cellStyle name="Uwaga 3" xfId="6247" hidden="1"/>
    <cellStyle name="Uwaga 3" xfId="6244" hidden="1"/>
    <cellStyle name="Uwaga 3" xfId="6234" hidden="1"/>
    <cellStyle name="Uwaga 3" xfId="6232" hidden="1"/>
    <cellStyle name="Uwaga 3" xfId="6227" hidden="1"/>
    <cellStyle name="Uwaga 3" xfId="6219" hidden="1"/>
    <cellStyle name="Uwaga 3" xfId="6217" hidden="1"/>
    <cellStyle name="Uwaga 3" xfId="6212" hidden="1"/>
    <cellStyle name="Uwaga 3" xfId="6204" hidden="1"/>
    <cellStyle name="Uwaga 3" xfId="6202" hidden="1"/>
    <cellStyle name="Uwaga 3" xfId="6197" hidden="1"/>
    <cellStyle name="Uwaga 3" xfId="6189" hidden="1"/>
    <cellStyle name="Uwaga 3" xfId="6187" hidden="1"/>
    <cellStyle name="Uwaga 3" xfId="6183" hidden="1"/>
    <cellStyle name="Uwaga 3" xfId="6174" hidden="1"/>
    <cellStyle name="Uwaga 3" xfId="6171" hidden="1"/>
    <cellStyle name="Uwaga 3" xfId="6166" hidden="1"/>
    <cellStyle name="Uwaga 3" xfId="6159" hidden="1"/>
    <cellStyle name="Uwaga 3" xfId="6155" hidden="1"/>
    <cellStyle name="Uwaga 3" xfId="6150" hidden="1"/>
    <cellStyle name="Uwaga 3" xfId="6144" hidden="1"/>
    <cellStyle name="Uwaga 3" xfId="6140" hidden="1"/>
    <cellStyle name="Uwaga 3" xfId="6135" hidden="1"/>
    <cellStyle name="Uwaga 3" xfId="6129" hidden="1"/>
    <cellStyle name="Uwaga 3" xfId="6126" hidden="1"/>
    <cellStyle name="Uwaga 3" xfId="6122" hidden="1"/>
    <cellStyle name="Uwaga 3" xfId="6113" hidden="1"/>
    <cellStyle name="Uwaga 3" xfId="6108" hidden="1"/>
    <cellStyle name="Uwaga 3" xfId="6103" hidden="1"/>
    <cellStyle name="Uwaga 3" xfId="6098" hidden="1"/>
    <cellStyle name="Uwaga 3" xfId="6093" hidden="1"/>
    <cellStyle name="Uwaga 3" xfId="6088" hidden="1"/>
    <cellStyle name="Uwaga 3" xfId="6083" hidden="1"/>
    <cellStyle name="Uwaga 3" xfId="6078" hidden="1"/>
    <cellStyle name="Uwaga 3" xfId="6073" hidden="1"/>
    <cellStyle name="Uwaga 3" xfId="6069" hidden="1"/>
    <cellStyle name="Uwaga 3" xfId="6064" hidden="1"/>
    <cellStyle name="Uwaga 3" xfId="6059" hidden="1"/>
    <cellStyle name="Uwaga 3" xfId="6054" hidden="1"/>
    <cellStyle name="Uwaga 3" xfId="6050" hidden="1"/>
    <cellStyle name="Uwaga 3" xfId="6046" hidden="1"/>
    <cellStyle name="Uwaga 3" xfId="6039" hidden="1"/>
    <cellStyle name="Uwaga 3" xfId="6035" hidden="1"/>
    <cellStyle name="Uwaga 3" xfId="6030" hidden="1"/>
    <cellStyle name="Uwaga 3" xfId="6024" hidden="1"/>
    <cellStyle name="Uwaga 3" xfId="6020" hidden="1"/>
    <cellStyle name="Uwaga 3" xfId="6015" hidden="1"/>
    <cellStyle name="Uwaga 3" xfId="6009" hidden="1"/>
    <cellStyle name="Uwaga 3" xfId="6005" hidden="1"/>
    <cellStyle name="Uwaga 3" xfId="6001" hidden="1"/>
    <cellStyle name="Uwaga 3" xfId="5994" hidden="1"/>
    <cellStyle name="Uwaga 3" xfId="5990" hidden="1"/>
    <cellStyle name="Uwaga 3" xfId="5986" hidden="1"/>
    <cellStyle name="Uwaga 3" xfId="3517" hidden="1"/>
    <cellStyle name="Uwaga 3" xfId="5033" hidden="1"/>
    <cellStyle name="Uwaga 3" xfId="3516" hidden="1"/>
    <cellStyle name="Uwaga 3" xfId="3514" hidden="1"/>
    <cellStyle name="Uwaga 3" xfId="5036" hidden="1"/>
    <cellStyle name="Uwaga 3" xfId="6927" hidden="1"/>
    <cellStyle name="Uwaga 3" xfId="6932" hidden="1"/>
    <cellStyle name="Uwaga 3" xfId="6933" hidden="1"/>
    <cellStyle name="Uwaga 3" xfId="6936" hidden="1"/>
    <cellStyle name="Uwaga 3" xfId="6941" hidden="1"/>
    <cellStyle name="Uwaga 3" xfId="6942" hidden="1"/>
    <cellStyle name="Uwaga 3" xfId="6943" hidden="1"/>
    <cellStyle name="Uwaga 3" xfId="6950" hidden="1"/>
    <cellStyle name="Uwaga 3" xfId="6953" hidden="1"/>
    <cellStyle name="Uwaga 3" xfId="6956" hidden="1"/>
    <cellStyle name="Uwaga 3" xfId="6962" hidden="1"/>
    <cellStyle name="Uwaga 3" xfId="6965" hidden="1"/>
    <cellStyle name="Uwaga 3" xfId="6967" hidden="1"/>
    <cellStyle name="Uwaga 3" xfId="6972" hidden="1"/>
    <cellStyle name="Uwaga 3" xfId="6975" hidden="1"/>
    <cellStyle name="Uwaga 3" xfId="6976" hidden="1"/>
    <cellStyle name="Uwaga 3" xfId="6980" hidden="1"/>
    <cellStyle name="Uwaga 3" xfId="6983" hidden="1"/>
    <cellStyle name="Uwaga 3" xfId="6985" hidden="1"/>
    <cellStyle name="Uwaga 3" xfId="6986" hidden="1"/>
    <cellStyle name="Uwaga 3" xfId="6987" hidden="1"/>
    <cellStyle name="Uwaga 3" xfId="6990" hidden="1"/>
    <cellStyle name="Uwaga 3" xfId="6997" hidden="1"/>
    <cellStyle name="Uwaga 3" xfId="7000" hidden="1"/>
    <cellStyle name="Uwaga 3" xfId="7003" hidden="1"/>
    <cellStyle name="Uwaga 3" xfId="7006" hidden="1"/>
    <cellStyle name="Uwaga 3" xfId="7009" hidden="1"/>
    <cellStyle name="Uwaga 3" xfId="7012" hidden="1"/>
    <cellStyle name="Uwaga 3" xfId="7014" hidden="1"/>
    <cellStyle name="Uwaga 3" xfId="7017" hidden="1"/>
    <cellStyle name="Uwaga 3" xfId="7020" hidden="1"/>
    <cellStyle name="Uwaga 3" xfId="7022" hidden="1"/>
    <cellStyle name="Uwaga 3" xfId="7023" hidden="1"/>
    <cellStyle name="Uwaga 3" xfId="7025" hidden="1"/>
    <cellStyle name="Uwaga 3" xfId="7032" hidden="1"/>
    <cellStyle name="Uwaga 3" xfId="7035" hidden="1"/>
    <cellStyle name="Uwaga 3" xfId="7038" hidden="1"/>
    <cellStyle name="Uwaga 3" xfId="7042" hidden="1"/>
    <cellStyle name="Uwaga 3" xfId="7045" hidden="1"/>
    <cellStyle name="Uwaga 3" xfId="7048" hidden="1"/>
    <cellStyle name="Uwaga 3" xfId="7050" hidden="1"/>
    <cellStyle name="Uwaga 3" xfId="7053" hidden="1"/>
    <cellStyle name="Uwaga 3" xfId="7056" hidden="1"/>
    <cellStyle name="Uwaga 3" xfId="7058" hidden="1"/>
    <cellStyle name="Uwaga 3" xfId="7059" hidden="1"/>
    <cellStyle name="Uwaga 3" xfId="7062" hidden="1"/>
    <cellStyle name="Uwaga 3" xfId="7069" hidden="1"/>
    <cellStyle name="Uwaga 3" xfId="7072" hidden="1"/>
    <cellStyle name="Uwaga 3" xfId="7075" hidden="1"/>
    <cellStyle name="Uwaga 3" xfId="7079" hidden="1"/>
    <cellStyle name="Uwaga 3" xfId="7082" hidden="1"/>
    <cellStyle name="Uwaga 3" xfId="7084" hidden="1"/>
    <cellStyle name="Uwaga 3" xfId="7087" hidden="1"/>
    <cellStyle name="Uwaga 3" xfId="7090" hidden="1"/>
    <cellStyle name="Uwaga 3" xfId="7093" hidden="1"/>
    <cellStyle name="Uwaga 3" xfId="7094" hidden="1"/>
    <cellStyle name="Uwaga 3" xfId="7095" hidden="1"/>
    <cellStyle name="Uwaga 3" xfId="7097" hidden="1"/>
    <cellStyle name="Uwaga 3" xfId="7103" hidden="1"/>
    <cellStyle name="Uwaga 3" xfId="7104" hidden="1"/>
    <cellStyle name="Uwaga 3" xfId="7106" hidden="1"/>
    <cellStyle name="Uwaga 3" xfId="7112" hidden="1"/>
    <cellStyle name="Uwaga 3" xfId="7114" hidden="1"/>
    <cellStyle name="Uwaga 3" xfId="7117" hidden="1"/>
    <cellStyle name="Uwaga 3" xfId="7121" hidden="1"/>
    <cellStyle name="Uwaga 3" xfId="7122" hidden="1"/>
    <cellStyle name="Uwaga 3" xfId="7124" hidden="1"/>
    <cellStyle name="Uwaga 3" xfId="7130" hidden="1"/>
    <cellStyle name="Uwaga 3" xfId="7131" hidden="1"/>
    <cellStyle name="Uwaga 3" xfId="7132" hidden="1"/>
    <cellStyle name="Uwaga 3" xfId="7140" hidden="1"/>
    <cellStyle name="Uwaga 3" xfId="7143" hidden="1"/>
    <cellStyle name="Uwaga 3" xfId="7146" hidden="1"/>
    <cellStyle name="Uwaga 3" xfId="7149" hidden="1"/>
    <cellStyle name="Uwaga 3" xfId="7152" hidden="1"/>
    <cellStyle name="Uwaga 3" xfId="7155" hidden="1"/>
    <cellStyle name="Uwaga 3" xfId="7158" hidden="1"/>
    <cellStyle name="Uwaga 3" xfId="7161" hidden="1"/>
    <cellStyle name="Uwaga 3" xfId="7164" hidden="1"/>
    <cellStyle name="Uwaga 3" xfId="7166" hidden="1"/>
    <cellStyle name="Uwaga 3" xfId="7167" hidden="1"/>
    <cellStyle name="Uwaga 3" xfId="7169" hidden="1"/>
    <cellStyle name="Uwaga 3" xfId="7176" hidden="1"/>
    <cellStyle name="Uwaga 3" xfId="7179" hidden="1"/>
    <cellStyle name="Uwaga 3" xfId="7182" hidden="1"/>
    <cellStyle name="Uwaga 3" xfId="7185" hidden="1"/>
    <cellStyle name="Uwaga 3" xfId="7188" hidden="1"/>
    <cellStyle name="Uwaga 3" xfId="7191" hidden="1"/>
    <cellStyle name="Uwaga 3" xfId="7194" hidden="1"/>
    <cellStyle name="Uwaga 3" xfId="7196" hidden="1"/>
    <cellStyle name="Uwaga 3" xfId="7199" hidden="1"/>
    <cellStyle name="Uwaga 3" xfId="7202" hidden="1"/>
    <cellStyle name="Uwaga 3" xfId="7203" hidden="1"/>
    <cellStyle name="Uwaga 3" xfId="7204" hidden="1"/>
    <cellStyle name="Uwaga 3" xfId="7211" hidden="1"/>
    <cellStyle name="Uwaga 3" xfId="7212" hidden="1"/>
    <cellStyle name="Uwaga 3" xfId="7214" hidden="1"/>
    <cellStyle name="Uwaga 3" xfId="7220" hidden="1"/>
    <cellStyle name="Uwaga 3" xfId="7221" hidden="1"/>
    <cellStyle name="Uwaga 3" xfId="7223" hidden="1"/>
    <cellStyle name="Uwaga 3" xfId="7229" hidden="1"/>
    <cellStyle name="Uwaga 3" xfId="7230" hidden="1"/>
    <cellStyle name="Uwaga 3" xfId="7232" hidden="1"/>
    <cellStyle name="Uwaga 3" xfId="7238" hidden="1"/>
    <cellStyle name="Uwaga 3" xfId="7239" hidden="1"/>
    <cellStyle name="Uwaga 3" xfId="7240" hidden="1"/>
    <cellStyle name="Uwaga 3" xfId="7248" hidden="1"/>
    <cellStyle name="Uwaga 3" xfId="7250" hidden="1"/>
    <cellStyle name="Uwaga 3" xfId="7253" hidden="1"/>
    <cellStyle name="Uwaga 3" xfId="7257" hidden="1"/>
    <cellStyle name="Uwaga 3" xfId="7260" hidden="1"/>
    <cellStyle name="Uwaga 3" xfId="7263" hidden="1"/>
    <cellStyle name="Uwaga 3" xfId="7266" hidden="1"/>
    <cellStyle name="Uwaga 3" xfId="7268" hidden="1"/>
    <cellStyle name="Uwaga 3" xfId="7271" hidden="1"/>
    <cellStyle name="Uwaga 3" xfId="7274" hidden="1"/>
    <cellStyle name="Uwaga 3" xfId="7275" hidden="1"/>
    <cellStyle name="Uwaga 3" xfId="7276" hidden="1"/>
    <cellStyle name="Uwaga 3" xfId="7283" hidden="1"/>
    <cellStyle name="Uwaga 3" xfId="7285" hidden="1"/>
    <cellStyle name="Uwaga 3" xfId="7287" hidden="1"/>
    <cellStyle name="Uwaga 3" xfId="7292" hidden="1"/>
    <cellStyle name="Uwaga 3" xfId="7294" hidden="1"/>
    <cellStyle name="Uwaga 3" xfId="7296" hidden="1"/>
    <cellStyle name="Uwaga 3" xfId="7301" hidden="1"/>
    <cellStyle name="Uwaga 3" xfId="7303" hidden="1"/>
    <cellStyle name="Uwaga 3" xfId="7305" hidden="1"/>
    <cellStyle name="Uwaga 3" xfId="7310" hidden="1"/>
    <cellStyle name="Uwaga 3" xfId="7311" hidden="1"/>
    <cellStyle name="Uwaga 3" xfId="7312" hidden="1"/>
    <cellStyle name="Uwaga 3" xfId="7319" hidden="1"/>
    <cellStyle name="Uwaga 3" xfId="7321" hidden="1"/>
    <cellStyle name="Uwaga 3" xfId="7323" hidden="1"/>
    <cellStyle name="Uwaga 3" xfId="7328" hidden="1"/>
    <cellStyle name="Uwaga 3" xfId="7330" hidden="1"/>
    <cellStyle name="Uwaga 3" xfId="7332" hidden="1"/>
    <cellStyle name="Uwaga 3" xfId="7337" hidden="1"/>
    <cellStyle name="Uwaga 3" xfId="7339" hidden="1"/>
    <cellStyle name="Uwaga 3" xfId="7340" hidden="1"/>
    <cellStyle name="Uwaga 3" xfId="7346" hidden="1"/>
    <cellStyle name="Uwaga 3" xfId="7347" hidden="1"/>
    <cellStyle name="Uwaga 3" xfId="7348" hidden="1"/>
    <cellStyle name="Uwaga 3" xfId="7355" hidden="1"/>
    <cellStyle name="Uwaga 3" xfId="7357" hidden="1"/>
    <cellStyle name="Uwaga 3" xfId="7359" hidden="1"/>
    <cellStyle name="Uwaga 3" xfId="7364" hidden="1"/>
    <cellStyle name="Uwaga 3" xfId="7366" hidden="1"/>
    <cellStyle name="Uwaga 3" xfId="7368" hidden="1"/>
    <cellStyle name="Uwaga 3" xfId="7373" hidden="1"/>
    <cellStyle name="Uwaga 3" xfId="7375" hidden="1"/>
    <cellStyle name="Uwaga 3" xfId="7377" hidden="1"/>
    <cellStyle name="Uwaga 3" xfId="7382" hidden="1"/>
    <cellStyle name="Uwaga 3" xfId="7383" hidden="1"/>
    <cellStyle name="Uwaga 3" xfId="7385" hidden="1"/>
    <cellStyle name="Uwaga 3" xfId="7391" hidden="1"/>
    <cellStyle name="Uwaga 3" xfId="7392" hidden="1"/>
    <cellStyle name="Uwaga 3" xfId="7393" hidden="1"/>
    <cellStyle name="Uwaga 3" xfId="7400" hidden="1"/>
    <cellStyle name="Uwaga 3" xfId="7401" hidden="1"/>
    <cellStyle name="Uwaga 3" xfId="7402" hidden="1"/>
    <cellStyle name="Uwaga 3" xfId="7409" hidden="1"/>
    <cellStyle name="Uwaga 3" xfId="7410" hidden="1"/>
    <cellStyle name="Uwaga 3" xfId="7411" hidden="1"/>
    <cellStyle name="Uwaga 3" xfId="7418" hidden="1"/>
    <cellStyle name="Uwaga 3" xfId="7419" hidden="1"/>
    <cellStyle name="Uwaga 3" xfId="7420" hidden="1"/>
    <cellStyle name="Uwaga 3" xfId="7427" hidden="1"/>
    <cellStyle name="Uwaga 3" xfId="7428" hidden="1"/>
    <cellStyle name="Uwaga 3" xfId="7429" hidden="1"/>
    <cellStyle name="Uwaga 3" xfId="7479" hidden="1"/>
    <cellStyle name="Uwaga 3" xfId="7480" hidden="1"/>
    <cellStyle name="Uwaga 3" xfId="7482" hidden="1"/>
    <cellStyle name="Uwaga 3" xfId="7494" hidden="1"/>
    <cellStyle name="Uwaga 3" xfId="7495" hidden="1"/>
    <cellStyle name="Uwaga 3" xfId="7500" hidden="1"/>
    <cellStyle name="Uwaga 3" xfId="7509" hidden="1"/>
    <cellStyle name="Uwaga 3" xfId="7510" hidden="1"/>
    <cellStyle name="Uwaga 3" xfId="7515" hidden="1"/>
    <cellStyle name="Uwaga 3" xfId="7524" hidden="1"/>
    <cellStyle name="Uwaga 3" xfId="7525" hidden="1"/>
    <cellStyle name="Uwaga 3" xfId="7526" hidden="1"/>
    <cellStyle name="Uwaga 3" xfId="7539" hidden="1"/>
    <cellStyle name="Uwaga 3" xfId="7544" hidden="1"/>
    <cellStyle name="Uwaga 3" xfId="7549" hidden="1"/>
    <cellStyle name="Uwaga 3" xfId="7559" hidden="1"/>
    <cellStyle name="Uwaga 3" xfId="7564" hidden="1"/>
    <cellStyle name="Uwaga 3" xfId="7568" hidden="1"/>
    <cellStyle name="Uwaga 3" xfId="7575" hidden="1"/>
    <cellStyle name="Uwaga 3" xfId="7580" hidden="1"/>
    <cellStyle name="Uwaga 3" xfId="7583" hidden="1"/>
    <cellStyle name="Uwaga 3" xfId="7589" hidden="1"/>
    <cellStyle name="Uwaga 3" xfId="7594" hidden="1"/>
    <cellStyle name="Uwaga 3" xfId="7598" hidden="1"/>
    <cellStyle name="Uwaga 3" xfId="7599" hidden="1"/>
    <cellStyle name="Uwaga 3" xfId="7600" hidden="1"/>
    <cellStyle name="Uwaga 3" xfId="7604" hidden="1"/>
    <cellStyle name="Uwaga 3" xfId="7616" hidden="1"/>
    <cellStyle name="Uwaga 3" xfId="7621" hidden="1"/>
    <cellStyle name="Uwaga 3" xfId="7626" hidden="1"/>
    <cellStyle name="Uwaga 3" xfId="7631" hidden="1"/>
    <cellStyle name="Uwaga 3" xfId="7636" hidden="1"/>
    <cellStyle name="Uwaga 3" xfId="7641" hidden="1"/>
    <cellStyle name="Uwaga 3" xfId="7645" hidden="1"/>
    <cellStyle name="Uwaga 3" xfId="7649" hidden="1"/>
    <cellStyle name="Uwaga 3" xfId="7654" hidden="1"/>
    <cellStyle name="Uwaga 3" xfId="7659" hidden="1"/>
    <cellStyle name="Uwaga 3" xfId="7660" hidden="1"/>
    <cellStyle name="Uwaga 3" xfId="7662" hidden="1"/>
    <cellStyle name="Uwaga 3" xfId="7675" hidden="1"/>
    <cellStyle name="Uwaga 3" xfId="7679" hidden="1"/>
    <cellStyle name="Uwaga 3" xfId="7684" hidden="1"/>
    <cellStyle name="Uwaga 3" xfId="7691" hidden="1"/>
    <cellStyle name="Uwaga 3" xfId="7695" hidden="1"/>
    <cellStyle name="Uwaga 3" xfId="7700" hidden="1"/>
    <cellStyle name="Uwaga 3" xfId="7705" hidden="1"/>
    <cellStyle name="Uwaga 3" xfId="7708" hidden="1"/>
    <cellStyle name="Uwaga 3" xfId="7713" hidden="1"/>
    <cellStyle name="Uwaga 3" xfId="7719" hidden="1"/>
    <cellStyle name="Uwaga 3" xfId="7720" hidden="1"/>
    <cellStyle name="Uwaga 3" xfId="7723" hidden="1"/>
    <cellStyle name="Uwaga 3" xfId="7736" hidden="1"/>
    <cellStyle name="Uwaga 3" xfId="7740" hidden="1"/>
    <cellStyle name="Uwaga 3" xfId="7745" hidden="1"/>
    <cellStyle name="Uwaga 3" xfId="7752" hidden="1"/>
    <cellStyle name="Uwaga 3" xfId="7757" hidden="1"/>
    <cellStyle name="Uwaga 3" xfId="7761" hidden="1"/>
    <cellStyle name="Uwaga 3" xfId="7766" hidden="1"/>
    <cellStyle name="Uwaga 3" xfId="7770" hidden="1"/>
    <cellStyle name="Uwaga 3" xfId="7775" hidden="1"/>
    <cellStyle name="Uwaga 3" xfId="7779" hidden="1"/>
    <cellStyle name="Uwaga 3" xfId="7780" hidden="1"/>
    <cellStyle name="Uwaga 3" xfId="7782" hidden="1"/>
    <cellStyle name="Uwaga 3" xfId="7794" hidden="1"/>
    <cellStyle name="Uwaga 3" xfId="7795" hidden="1"/>
    <cellStyle name="Uwaga 3" xfId="7797" hidden="1"/>
    <cellStyle name="Uwaga 3" xfId="7809" hidden="1"/>
    <cellStyle name="Uwaga 3" xfId="7811" hidden="1"/>
    <cellStyle name="Uwaga 3" xfId="7814" hidden="1"/>
    <cellStyle name="Uwaga 3" xfId="7824" hidden="1"/>
    <cellStyle name="Uwaga 3" xfId="7825" hidden="1"/>
    <cellStyle name="Uwaga 3" xfId="7827" hidden="1"/>
    <cellStyle name="Uwaga 3" xfId="7839" hidden="1"/>
    <cellStyle name="Uwaga 3" xfId="7840" hidden="1"/>
    <cellStyle name="Uwaga 3" xfId="7841" hidden="1"/>
    <cellStyle name="Uwaga 3" xfId="7855" hidden="1"/>
    <cellStyle name="Uwaga 3" xfId="7858" hidden="1"/>
    <cellStyle name="Uwaga 3" xfId="7862" hidden="1"/>
    <cellStyle name="Uwaga 3" xfId="7870" hidden="1"/>
    <cellStyle name="Uwaga 3" xfId="7873" hidden="1"/>
    <cellStyle name="Uwaga 3" xfId="7877" hidden="1"/>
    <cellStyle name="Uwaga 3" xfId="7885" hidden="1"/>
    <cellStyle name="Uwaga 3" xfId="7888" hidden="1"/>
    <cellStyle name="Uwaga 3" xfId="7892" hidden="1"/>
    <cellStyle name="Uwaga 3" xfId="7899" hidden="1"/>
    <cellStyle name="Uwaga 3" xfId="7900" hidden="1"/>
    <cellStyle name="Uwaga 3" xfId="7902" hidden="1"/>
    <cellStyle name="Uwaga 3" xfId="7915" hidden="1"/>
    <cellStyle name="Uwaga 3" xfId="7918" hidden="1"/>
    <cellStyle name="Uwaga 3" xfId="7921" hidden="1"/>
    <cellStyle name="Uwaga 3" xfId="7930" hidden="1"/>
    <cellStyle name="Uwaga 3" xfId="7933" hidden="1"/>
    <cellStyle name="Uwaga 3" xfId="7937" hidden="1"/>
    <cellStyle name="Uwaga 3" xfId="7945" hidden="1"/>
    <cellStyle name="Uwaga 3" xfId="7947" hidden="1"/>
    <cellStyle name="Uwaga 3" xfId="7950" hidden="1"/>
    <cellStyle name="Uwaga 3" xfId="7959" hidden="1"/>
    <cellStyle name="Uwaga 3" xfId="7960" hidden="1"/>
    <cellStyle name="Uwaga 3" xfId="7961" hidden="1"/>
    <cellStyle name="Uwaga 3" xfId="7974" hidden="1"/>
    <cellStyle name="Uwaga 3" xfId="7975" hidden="1"/>
    <cellStyle name="Uwaga 3" xfId="7977" hidden="1"/>
    <cellStyle name="Uwaga 3" xfId="7989" hidden="1"/>
    <cellStyle name="Uwaga 3" xfId="7990" hidden="1"/>
    <cellStyle name="Uwaga 3" xfId="7992" hidden="1"/>
    <cellStyle name="Uwaga 3" xfId="8004" hidden="1"/>
    <cellStyle name="Uwaga 3" xfId="8005" hidden="1"/>
    <cellStyle name="Uwaga 3" xfId="8007" hidden="1"/>
    <cellStyle name="Uwaga 3" xfId="8019" hidden="1"/>
    <cellStyle name="Uwaga 3" xfId="8020" hidden="1"/>
    <cellStyle name="Uwaga 3" xfId="8021" hidden="1"/>
    <cellStyle name="Uwaga 3" xfId="8035" hidden="1"/>
    <cellStyle name="Uwaga 3" xfId="8037" hidden="1"/>
    <cellStyle name="Uwaga 3" xfId="8040" hidden="1"/>
    <cellStyle name="Uwaga 3" xfId="8050" hidden="1"/>
    <cellStyle name="Uwaga 3" xfId="8053" hidden="1"/>
    <cellStyle name="Uwaga 3" xfId="8056" hidden="1"/>
    <cellStyle name="Uwaga 3" xfId="8065" hidden="1"/>
    <cellStyle name="Uwaga 3" xfId="8067" hidden="1"/>
    <cellStyle name="Uwaga 3" xfId="8070" hidden="1"/>
    <cellStyle name="Uwaga 3" xfId="8079" hidden="1"/>
    <cellStyle name="Uwaga 3" xfId="8080" hidden="1"/>
    <cellStyle name="Uwaga 3" xfId="8081" hidden="1"/>
    <cellStyle name="Uwaga 3" xfId="8094" hidden="1"/>
    <cellStyle name="Uwaga 3" xfId="8096" hidden="1"/>
    <cellStyle name="Uwaga 3" xfId="8098" hidden="1"/>
    <cellStyle name="Uwaga 3" xfId="8109" hidden="1"/>
    <cellStyle name="Uwaga 3" xfId="8111" hidden="1"/>
    <cellStyle name="Uwaga 3" xfId="8113" hidden="1"/>
    <cellStyle name="Uwaga 3" xfId="8124" hidden="1"/>
    <cellStyle name="Uwaga 3" xfId="8126" hidden="1"/>
    <cellStyle name="Uwaga 3" xfId="8128" hidden="1"/>
    <cellStyle name="Uwaga 3" xfId="8139" hidden="1"/>
    <cellStyle name="Uwaga 3" xfId="8140" hidden="1"/>
    <cellStyle name="Uwaga 3" xfId="8141" hidden="1"/>
    <cellStyle name="Uwaga 3" xfId="8154" hidden="1"/>
    <cellStyle name="Uwaga 3" xfId="8156" hidden="1"/>
    <cellStyle name="Uwaga 3" xfId="8158" hidden="1"/>
    <cellStyle name="Uwaga 3" xfId="8169" hidden="1"/>
    <cellStyle name="Uwaga 3" xfId="8171" hidden="1"/>
    <cellStyle name="Uwaga 3" xfId="8173" hidden="1"/>
    <cellStyle name="Uwaga 3" xfId="8184" hidden="1"/>
    <cellStyle name="Uwaga 3" xfId="8186" hidden="1"/>
    <cellStyle name="Uwaga 3" xfId="8187" hidden="1"/>
    <cellStyle name="Uwaga 3" xfId="8199" hidden="1"/>
    <cellStyle name="Uwaga 3" xfId="8200" hidden="1"/>
    <cellStyle name="Uwaga 3" xfId="8201" hidden="1"/>
    <cellStyle name="Uwaga 3" xfId="8214" hidden="1"/>
    <cellStyle name="Uwaga 3" xfId="8216" hidden="1"/>
    <cellStyle name="Uwaga 3" xfId="8218" hidden="1"/>
    <cellStyle name="Uwaga 3" xfId="8229" hidden="1"/>
    <cellStyle name="Uwaga 3" xfId="8231" hidden="1"/>
    <cellStyle name="Uwaga 3" xfId="8233" hidden="1"/>
    <cellStyle name="Uwaga 3" xfId="8244" hidden="1"/>
    <cellStyle name="Uwaga 3" xfId="8246" hidden="1"/>
    <cellStyle name="Uwaga 3" xfId="8248" hidden="1"/>
    <cellStyle name="Uwaga 3" xfId="8259" hidden="1"/>
    <cellStyle name="Uwaga 3" xfId="8260" hidden="1"/>
    <cellStyle name="Uwaga 3" xfId="8262" hidden="1"/>
    <cellStyle name="Uwaga 3" xfId="8273" hidden="1"/>
    <cellStyle name="Uwaga 3" xfId="8275" hidden="1"/>
    <cellStyle name="Uwaga 3" xfId="8276" hidden="1"/>
    <cellStyle name="Uwaga 3" xfId="8285" hidden="1"/>
    <cellStyle name="Uwaga 3" xfId="8288" hidden="1"/>
    <cellStyle name="Uwaga 3" xfId="8290" hidden="1"/>
    <cellStyle name="Uwaga 3" xfId="8301" hidden="1"/>
    <cellStyle name="Uwaga 3" xfId="8303" hidden="1"/>
    <cellStyle name="Uwaga 3" xfId="8305" hidden="1"/>
    <cellStyle name="Uwaga 3" xfId="8317" hidden="1"/>
    <cellStyle name="Uwaga 3" xfId="8319" hidden="1"/>
    <cellStyle name="Uwaga 3" xfId="8321" hidden="1"/>
    <cellStyle name="Uwaga 3" xfId="8329" hidden="1"/>
    <cellStyle name="Uwaga 3" xfId="8331" hidden="1"/>
    <cellStyle name="Uwaga 3" xfId="8334" hidden="1"/>
    <cellStyle name="Uwaga 3" xfId="8324" hidden="1"/>
    <cellStyle name="Uwaga 3" xfId="8323" hidden="1"/>
    <cellStyle name="Uwaga 3" xfId="8322" hidden="1"/>
    <cellStyle name="Uwaga 3" xfId="8309" hidden="1"/>
    <cellStyle name="Uwaga 3" xfId="8308" hidden="1"/>
    <cellStyle name="Uwaga 3" xfId="8307" hidden="1"/>
    <cellStyle name="Uwaga 3" xfId="8294" hidden="1"/>
    <cellStyle name="Uwaga 3" xfId="8293" hidden="1"/>
    <cellStyle name="Uwaga 3" xfId="8292" hidden="1"/>
    <cellStyle name="Uwaga 3" xfId="8279" hidden="1"/>
    <cellStyle name="Uwaga 3" xfId="8278" hidden="1"/>
    <cellStyle name="Uwaga 3" xfId="8277" hidden="1"/>
    <cellStyle name="Uwaga 3" xfId="8264" hidden="1"/>
    <cellStyle name="Uwaga 3" xfId="8263" hidden="1"/>
    <cellStyle name="Uwaga 3" xfId="8261" hidden="1"/>
    <cellStyle name="Uwaga 3" xfId="8250" hidden="1"/>
    <cellStyle name="Uwaga 3" xfId="8247" hidden="1"/>
    <cellStyle name="Uwaga 3" xfId="8245" hidden="1"/>
    <cellStyle name="Uwaga 3" xfId="8235" hidden="1"/>
    <cellStyle name="Uwaga 3" xfId="8232" hidden="1"/>
    <cellStyle name="Uwaga 3" xfId="8230" hidden="1"/>
    <cellStyle name="Uwaga 3" xfId="8220" hidden="1"/>
    <cellStyle name="Uwaga 3" xfId="8217" hidden="1"/>
    <cellStyle name="Uwaga 3" xfId="8215" hidden="1"/>
    <cellStyle name="Uwaga 3" xfId="8205" hidden="1"/>
    <cellStyle name="Uwaga 3" xfId="8203" hidden="1"/>
    <cellStyle name="Uwaga 3" xfId="8202" hidden="1"/>
    <cellStyle name="Uwaga 3" xfId="8190" hidden="1"/>
    <cellStyle name="Uwaga 3" xfId="8188" hidden="1"/>
    <cellStyle name="Uwaga 3" xfId="8185" hidden="1"/>
    <cellStyle name="Uwaga 3" xfId="8175" hidden="1"/>
    <cellStyle name="Uwaga 3" xfId="8172" hidden="1"/>
    <cellStyle name="Uwaga 3" xfId="8170" hidden="1"/>
    <cellStyle name="Uwaga 3" xfId="8160" hidden="1"/>
    <cellStyle name="Uwaga 3" xfId="8157" hidden="1"/>
    <cellStyle name="Uwaga 3" xfId="8155" hidden="1"/>
    <cellStyle name="Uwaga 3" xfId="8145" hidden="1"/>
    <cellStyle name="Uwaga 3" xfId="8143" hidden="1"/>
    <cellStyle name="Uwaga 3" xfId="8142" hidden="1"/>
    <cellStyle name="Uwaga 3" xfId="8130" hidden="1"/>
    <cellStyle name="Uwaga 3" xfId="8127" hidden="1"/>
    <cellStyle name="Uwaga 3" xfId="8125" hidden="1"/>
    <cellStyle name="Uwaga 3" xfId="8115" hidden="1"/>
    <cellStyle name="Uwaga 3" xfId="8112" hidden="1"/>
    <cellStyle name="Uwaga 3" xfId="8110" hidden="1"/>
    <cellStyle name="Uwaga 3" xfId="8100" hidden="1"/>
    <cellStyle name="Uwaga 3" xfId="8097" hidden="1"/>
    <cellStyle name="Uwaga 3" xfId="8095" hidden="1"/>
    <cellStyle name="Uwaga 3" xfId="8085" hidden="1"/>
    <cellStyle name="Uwaga 3" xfId="8083" hidden="1"/>
    <cellStyle name="Uwaga 3" xfId="8082" hidden="1"/>
    <cellStyle name="Uwaga 3" xfId="8069" hidden="1"/>
    <cellStyle name="Uwaga 3" xfId="8066" hidden="1"/>
    <cellStyle name="Uwaga 3" xfId="8064" hidden="1"/>
    <cellStyle name="Uwaga 3" xfId="8054" hidden="1"/>
    <cellStyle name="Uwaga 3" xfId="8051" hidden="1"/>
    <cellStyle name="Uwaga 3" xfId="8049" hidden="1"/>
    <cellStyle name="Uwaga 3" xfId="8039" hidden="1"/>
    <cellStyle name="Uwaga 3" xfId="8036" hidden="1"/>
    <cellStyle name="Uwaga 3" xfId="8034" hidden="1"/>
    <cellStyle name="Uwaga 3" xfId="8025" hidden="1"/>
    <cellStyle name="Uwaga 3" xfId="8023" hidden="1"/>
    <cellStyle name="Uwaga 3" xfId="8022" hidden="1"/>
    <cellStyle name="Uwaga 3" xfId="8010" hidden="1"/>
    <cellStyle name="Uwaga 3" xfId="8008" hidden="1"/>
    <cellStyle name="Uwaga 3" xfId="8006" hidden="1"/>
    <cellStyle name="Uwaga 3" xfId="7995" hidden="1"/>
    <cellStyle name="Uwaga 3" xfId="7993" hidden="1"/>
    <cellStyle name="Uwaga 3" xfId="7991" hidden="1"/>
    <cellStyle name="Uwaga 3" xfId="7980" hidden="1"/>
    <cellStyle name="Uwaga 3" xfId="7978" hidden="1"/>
    <cellStyle name="Uwaga 3" xfId="7976" hidden="1"/>
    <cellStyle name="Uwaga 3" xfId="7965" hidden="1"/>
    <cellStyle name="Uwaga 3" xfId="7963" hidden="1"/>
    <cellStyle name="Uwaga 3" xfId="7962" hidden="1"/>
    <cellStyle name="Uwaga 3" xfId="7949" hidden="1"/>
    <cellStyle name="Uwaga 3" xfId="7946" hidden="1"/>
    <cellStyle name="Uwaga 3" xfId="7944" hidden="1"/>
    <cellStyle name="Uwaga 3" xfId="7934" hidden="1"/>
    <cellStyle name="Uwaga 3" xfId="7931" hidden="1"/>
    <cellStyle name="Uwaga 3" xfId="7929" hidden="1"/>
    <cellStyle name="Uwaga 3" xfId="7919" hidden="1"/>
    <cellStyle name="Uwaga 3" xfId="7916" hidden="1"/>
    <cellStyle name="Uwaga 3" xfId="7914" hidden="1"/>
    <cellStyle name="Uwaga 3" xfId="7905" hidden="1"/>
    <cellStyle name="Uwaga 3" xfId="7903" hidden="1"/>
    <cellStyle name="Uwaga 3" xfId="7901" hidden="1"/>
    <cellStyle name="Uwaga 3" xfId="7889" hidden="1"/>
    <cellStyle name="Uwaga 3" xfId="7886" hidden="1"/>
    <cellStyle name="Uwaga 3" xfId="7884" hidden="1"/>
    <cellStyle name="Uwaga 3" xfId="7874" hidden="1"/>
    <cellStyle name="Uwaga 3" xfId="7871" hidden="1"/>
    <cellStyle name="Uwaga 3" xfId="7869" hidden="1"/>
    <cellStyle name="Uwaga 3" xfId="7859" hidden="1"/>
    <cellStyle name="Uwaga 3" xfId="7856" hidden="1"/>
    <cellStyle name="Uwaga 3" xfId="7854" hidden="1"/>
    <cellStyle name="Uwaga 3" xfId="7847" hidden="1"/>
    <cellStyle name="Uwaga 3" xfId="7844" hidden="1"/>
    <cellStyle name="Uwaga 3" xfId="7842" hidden="1"/>
    <cellStyle name="Uwaga 3" xfId="7832" hidden="1"/>
    <cellStyle name="Uwaga 3" xfId="7829" hidden="1"/>
    <cellStyle name="Uwaga 3" xfId="7826" hidden="1"/>
    <cellStyle name="Uwaga 3" xfId="7817" hidden="1"/>
    <cellStyle name="Uwaga 3" xfId="7813" hidden="1"/>
    <cellStyle name="Uwaga 3" xfId="7810" hidden="1"/>
    <cellStyle name="Uwaga 3" xfId="7802" hidden="1"/>
    <cellStyle name="Uwaga 3" xfId="7799" hidden="1"/>
    <cellStyle name="Uwaga 3" xfId="7796" hidden="1"/>
    <cellStyle name="Uwaga 3" xfId="7787" hidden="1"/>
    <cellStyle name="Uwaga 3" xfId="7784" hidden="1"/>
    <cellStyle name="Uwaga 3" xfId="7781" hidden="1"/>
    <cellStyle name="Uwaga 3" xfId="7771" hidden="1"/>
    <cellStyle name="Uwaga 3" xfId="7767" hidden="1"/>
    <cellStyle name="Uwaga 3" xfId="7764" hidden="1"/>
    <cellStyle name="Uwaga 3" xfId="7755" hidden="1"/>
    <cellStyle name="Uwaga 3" xfId="7751" hidden="1"/>
    <cellStyle name="Uwaga 3" xfId="7749" hidden="1"/>
    <cellStyle name="Uwaga 3" xfId="7741" hidden="1"/>
    <cellStyle name="Uwaga 3" xfId="7737" hidden="1"/>
    <cellStyle name="Uwaga 3" xfId="7734" hidden="1"/>
    <cellStyle name="Uwaga 3" xfId="7727" hidden="1"/>
    <cellStyle name="Uwaga 3" xfId="7724" hidden="1"/>
    <cellStyle name="Uwaga 3" xfId="7721" hidden="1"/>
    <cellStyle name="Uwaga 3" xfId="7712" hidden="1"/>
    <cellStyle name="Uwaga 3" xfId="7707" hidden="1"/>
    <cellStyle name="Uwaga 3" xfId="7704" hidden="1"/>
    <cellStyle name="Uwaga 3" xfId="7697" hidden="1"/>
    <cellStyle name="Uwaga 3" xfId="7692" hidden="1"/>
    <cellStyle name="Uwaga 3" xfId="7689" hidden="1"/>
    <cellStyle name="Uwaga 3" xfId="7682" hidden="1"/>
    <cellStyle name="Uwaga 3" xfId="7677" hidden="1"/>
    <cellStyle name="Uwaga 3" xfId="7674" hidden="1"/>
    <cellStyle name="Uwaga 3" xfId="7668" hidden="1"/>
    <cellStyle name="Uwaga 3" xfId="7664" hidden="1"/>
    <cellStyle name="Uwaga 3" xfId="7661" hidden="1"/>
    <cellStyle name="Uwaga 3" xfId="7653" hidden="1"/>
    <cellStyle name="Uwaga 3" xfId="7648" hidden="1"/>
    <cellStyle name="Uwaga 3" xfId="7644" hidden="1"/>
    <cellStyle name="Uwaga 3" xfId="7638" hidden="1"/>
    <cellStyle name="Uwaga 3" xfId="7633" hidden="1"/>
    <cellStyle name="Uwaga 3" xfId="7629" hidden="1"/>
    <cellStyle name="Uwaga 3" xfId="7623" hidden="1"/>
    <cellStyle name="Uwaga 3" xfId="7618" hidden="1"/>
    <cellStyle name="Uwaga 3" xfId="7614" hidden="1"/>
    <cellStyle name="Uwaga 3" xfId="7609" hidden="1"/>
    <cellStyle name="Uwaga 3" xfId="7605" hidden="1"/>
    <cellStyle name="Uwaga 3" xfId="7601" hidden="1"/>
    <cellStyle name="Uwaga 3" xfId="7593" hidden="1"/>
    <cellStyle name="Uwaga 3" xfId="7588" hidden="1"/>
    <cellStyle name="Uwaga 3" xfId="7584" hidden="1"/>
    <cellStyle name="Uwaga 3" xfId="7578" hidden="1"/>
    <cellStyle name="Uwaga 3" xfId="7573" hidden="1"/>
    <cellStyle name="Uwaga 3" xfId="7569" hidden="1"/>
    <cellStyle name="Uwaga 3" xfId="7563" hidden="1"/>
    <cellStyle name="Uwaga 3" xfId="7558" hidden="1"/>
    <cellStyle name="Uwaga 3" xfId="7554" hidden="1"/>
    <cellStyle name="Uwaga 3" xfId="7550" hidden="1"/>
    <cellStyle name="Uwaga 3" xfId="7545" hidden="1"/>
    <cellStyle name="Uwaga 3" xfId="7540" hidden="1"/>
    <cellStyle name="Uwaga 3" xfId="7535" hidden="1"/>
    <cellStyle name="Uwaga 3" xfId="7531" hidden="1"/>
    <cellStyle name="Uwaga 3" xfId="7527" hidden="1"/>
    <cellStyle name="Uwaga 3" xfId="7520" hidden="1"/>
    <cellStyle name="Uwaga 3" xfId="7516" hidden="1"/>
    <cellStyle name="Uwaga 3" xfId="7511" hidden="1"/>
    <cellStyle name="Uwaga 3" xfId="7505" hidden="1"/>
    <cellStyle name="Uwaga 3" xfId="7501" hidden="1"/>
    <cellStyle name="Uwaga 3" xfId="7496" hidden="1"/>
    <cellStyle name="Uwaga 3" xfId="7490" hidden="1"/>
    <cellStyle name="Uwaga 3" xfId="7486" hidden="1"/>
    <cellStyle name="Uwaga 3" xfId="7481" hidden="1"/>
    <cellStyle name="Uwaga 3" xfId="7475" hidden="1"/>
    <cellStyle name="Uwaga 3" xfId="7471" hidden="1"/>
    <cellStyle name="Uwaga 3" xfId="7467" hidden="1"/>
    <cellStyle name="Uwaga 3" xfId="8327" hidden="1"/>
    <cellStyle name="Uwaga 3" xfId="8326" hidden="1"/>
    <cellStyle name="Uwaga 3" xfId="8325" hidden="1"/>
    <cellStyle name="Uwaga 3" xfId="8312" hidden="1"/>
    <cellStyle name="Uwaga 3" xfId="8311" hidden="1"/>
    <cellStyle name="Uwaga 3" xfId="8310" hidden="1"/>
    <cellStyle name="Uwaga 3" xfId="8297" hidden="1"/>
    <cellStyle name="Uwaga 3" xfId="8296" hidden="1"/>
    <cellStyle name="Uwaga 3" xfId="8295" hidden="1"/>
    <cellStyle name="Uwaga 3" xfId="8282" hidden="1"/>
    <cellStyle name="Uwaga 3" xfId="8281" hidden="1"/>
    <cellStyle name="Uwaga 3" xfId="8280" hidden="1"/>
    <cellStyle name="Uwaga 3" xfId="8267" hidden="1"/>
    <cellStyle name="Uwaga 3" xfId="8266" hidden="1"/>
    <cellStyle name="Uwaga 3" xfId="8265" hidden="1"/>
    <cellStyle name="Uwaga 3" xfId="8253" hidden="1"/>
    <cellStyle name="Uwaga 3" xfId="8251" hidden="1"/>
    <cellStyle name="Uwaga 3" xfId="8249" hidden="1"/>
    <cellStyle name="Uwaga 3" xfId="8238" hidden="1"/>
    <cellStyle name="Uwaga 3" xfId="8236" hidden="1"/>
    <cellStyle name="Uwaga 3" xfId="8234" hidden="1"/>
    <cellStyle name="Uwaga 3" xfId="8223" hidden="1"/>
    <cellStyle name="Uwaga 3" xfId="8221" hidden="1"/>
    <cellStyle name="Uwaga 3" xfId="8219" hidden="1"/>
    <cellStyle name="Uwaga 3" xfId="8208" hidden="1"/>
    <cellStyle name="Uwaga 3" xfId="8206" hidden="1"/>
    <cellStyle name="Uwaga 3" xfId="8204" hidden="1"/>
    <cellStyle name="Uwaga 3" xfId="8193" hidden="1"/>
    <cellStyle name="Uwaga 3" xfId="8191" hidden="1"/>
    <cellStyle name="Uwaga 3" xfId="8189" hidden="1"/>
    <cellStyle name="Uwaga 3" xfId="8178" hidden="1"/>
    <cellStyle name="Uwaga 3" xfId="8176" hidden="1"/>
    <cellStyle name="Uwaga 3" xfId="8174" hidden="1"/>
    <cellStyle name="Uwaga 3" xfId="8163" hidden="1"/>
    <cellStyle name="Uwaga 3" xfId="8161" hidden="1"/>
    <cellStyle name="Uwaga 3" xfId="8159" hidden="1"/>
    <cellStyle name="Uwaga 3" xfId="8148" hidden="1"/>
    <cellStyle name="Uwaga 3" xfId="8146" hidden="1"/>
    <cellStyle name="Uwaga 3" xfId="8144" hidden="1"/>
    <cellStyle name="Uwaga 3" xfId="8133" hidden="1"/>
    <cellStyle name="Uwaga 3" xfId="8131" hidden="1"/>
    <cellStyle name="Uwaga 3" xfId="8129" hidden="1"/>
    <cellStyle name="Uwaga 3" xfId="8118" hidden="1"/>
    <cellStyle name="Uwaga 3" xfId="8116" hidden="1"/>
    <cellStyle name="Uwaga 3" xfId="8114" hidden="1"/>
    <cellStyle name="Uwaga 3" xfId="8103" hidden="1"/>
    <cellStyle name="Uwaga 3" xfId="8101" hidden="1"/>
    <cellStyle name="Uwaga 3" xfId="8099" hidden="1"/>
    <cellStyle name="Uwaga 3" xfId="8088" hidden="1"/>
    <cellStyle name="Uwaga 3" xfId="8086" hidden="1"/>
    <cellStyle name="Uwaga 3" xfId="8084" hidden="1"/>
    <cellStyle name="Uwaga 3" xfId="8073" hidden="1"/>
    <cellStyle name="Uwaga 3" xfId="8071" hidden="1"/>
    <cellStyle name="Uwaga 3" xfId="8068" hidden="1"/>
    <cellStyle name="Uwaga 3" xfId="8058" hidden="1"/>
    <cellStyle name="Uwaga 3" xfId="8055" hidden="1"/>
    <cellStyle name="Uwaga 3" xfId="8052" hidden="1"/>
    <cellStyle name="Uwaga 3" xfId="8043" hidden="1"/>
    <cellStyle name="Uwaga 3" xfId="8041" hidden="1"/>
    <cellStyle name="Uwaga 3" xfId="8038" hidden="1"/>
    <cellStyle name="Uwaga 3" xfId="8028" hidden="1"/>
    <cellStyle name="Uwaga 3" xfId="8026" hidden="1"/>
    <cellStyle name="Uwaga 3" xfId="8024" hidden="1"/>
    <cellStyle name="Uwaga 3" xfId="8013" hidden="1"/>
    <cellStyle name="Uwaga 3" xfId="8011" hidden="1"/>
    <cellStyle name="Uwaga 3" xfId="8009" hidden="1"/>
    <cellStyle name="Uwaga 3" xfId="7998" hidden="1"/>
    <cellStyle name="Uwaga 3" xfId="7996" hidden="1"/>
    <cellStyle name="Uwaga 3" xfId="7994" hidden="1"/>
    <cellStyle name="Uwaga 3" xfId="7983" hidden="1"/>
    <cellStyle name="Uwaga 3" xfId="7981" hidden="1"/>
    <cellStyle name="Uwaga 3" xfId="7979" hidden="1"/>
    <cellStyle name="Uwaga 3" xfId="7968" hidden="1"/>
    <cellStyle name="Uwaga 3" xfId="7966" hidden="1"/>
    <cellStyle name="Uwaga 3" xfId="7964" hidden="1"/>
    <cellStyle name="Uwaga 3" xfId="7953" hidden="1"/>
    <cellStyle name="Uwaga 3" xfId="7951" hidden="1"/>
    <cellStyle name="Uwaga 3" xfId="7948" hidden="1"/>
    <cellStyle name="Uwaga 3" xfId="7938" hidden="1"/>
    <cellStyle name="Uwaga 3" xfId="7935" hidden="1"/>
    <cellStyle name="Uwaga 3" xfId="7932" hidden="1"/>
    <cellStyle name="Uwaga 3" xfId="7923" hidden="1"/>
    <cellStyle name="Uwaga 3" xfId="7920" hidden="1"/>
    <cellStyle name="Uwaga 3" xfId="7917" hidden="1"/>
    <cellStyle name="Uwaga 3" xfId="7908" hidden="1"/>
    <cellStyle name="Uwaga 3" xfId="7906" hidden="1"/>
    <cellStyle name="Uwaga 3" xfId="7904" hidden="1"/>
    <cellStyle name="Uwaga 3" xfId="7893" hidden="1"/>
    <cellStyle name="Uwaga 3" xfId="7890" hidden="1"/>
    <cellStyle name="Uwaga 3" xfId="7887" hidden="1"/>
    <cellStyle name="Uwaga 3" xfId="7878" hidden="1"/>
    <cellStyle name="Uwaga 3" xfId="7875" hidden="1"/>
    <cellStyle name="Uwaga 3" xfId="7872" hidden="1"/>
    <cellStyle name="Uwaga 3" xfId="7863" hidden="1"/>
    <cellStyle name="Uwaga 3" xfId="7860" hidden="1"/>
    <cellStyle name="Uwaga 3" xfId="7857" hidden="1"/>
    <cellStyle name="Uwaga 3" xfId="7850" hidden="1"/>
    <cellStyle name="Uwaga 3" xfId="7846" hidden="1"/>
    <cellStyle name="Uwaga 3" xfId="7843" hidden="1"/>
    <cellStyle name="Uwaga 3" xfId="7835" hidden="1"/>
    <cellStyle name="Uwaga 3" xfId="7831" hidden="1"/>
    <cellStyle name="Uwaga 3" xfId="7828" hidden="1"/>
    <cellStyle name="Uwaga 3" xfId="7820" hidden="1"/>
    <cellStyle name="Uwaga 3" xfId="7816" hidden="1"/>
    <cellStyle name="Uwaga 3" xfId="7812" hidden="1"/>
    <cellStyle name="Uwaga 3" xfId="7805" hidden="1"/>
    <cellStyle name="Uwaga 3" xfId="7801" hidden="1"/>
    <cellStyle name="Uwaga 3" xfId="7798" hidden="1"/>
    <cellStyle name="Uwaga 3" xfId="7790" hidden="1"/>
    <cellStyle name="Uwaga 3" xfId="7786" hidden="1"/>
    <cellStyle name="Uwaga 3" xfId="7783" hidden="1"/>
    <cellStyle name="Uwaga 3" xfId="7774" hidden="1"/>
    <cellStyle name="Uwaga 3" xfId="7769" hidden="1"/>
    <cellStyle name="Uwaga 3" xfId="7765" hidden="1"/>
    <cellStyle name="Uwaga 3" xfId="7759" hidden="1"/>
    <cellStyle name="Uwaga 3" xfId="7754" hidden="1"/>
    <cellStyle name="Uwaga 3" xfId="7750" hidden="1"/>
    <cellStyle name="Uwaga 3" xfId="7744" hidden="1"/>
    <cellStyle name="Uwaga 3" xfId="7739" hidden="1"/>
    <cellStyle name="Uwaga 3" xfId="7735" hidden="1"/>
    <cellStyle name="Uwaga 3" xfId="7730" hidden="1"/>
    <cellStyle name="Uwaga 3" xfId="7726" hidden="1"/>
    <cellStyle name="Uwaga 3" xfId="7722" hidden="1"/>
    <cellStyle name="Uwaga 3" xfId="7715" hidden="1"/>
    <cellStyle name="Uwaga 3" xfId="7710" hidden="1"/>
    <cellStyle name="Uwaga 3" xfId="7706" hidden="1"/>
    <cellStyle name="Uwaga 3" xfId="7699" hidden="1"/>
    <cellStyle name="Uwaga 3" xfId="7694" hidden="1"/>
    <cellStyle name="Uwaga 3" xfId="7690" hidden="1"/>
    <cellStyle name="Uwaga 3" xfId="7685" hidden="1"/>
    <cellStyle name="Uwaga 3" xfId="7680" hidden="1"/>
    <cellStyle name="Uwaga 3" xfId="7676" hidden="1"/>
    <cellStyle name="Uwaga 3" xfId="7670" hidden="1"/>
    <cellStyle name="Uwaga 3" xfId="7666" hidden="1"/>
    <cellStyle name="Uwaga 3" xfId="7663" hidden="1"/>
    <cellStyle name="Uwaga 3" xfId="7656" hidden="1"/>
    <cellStyle name="Uwaga 3" xfId="7651" hidden="1"/>
    <cellStyle name="Uwaga 3" xfId="7646" hidden="1"/>
    <cellStyle name="Uwaga 3" xfId="7640" hidden="1"/>
    <cellStyle name="Uwaga 3" xfId="7635" hidden="1"/>
    <cellStyle name="Uwaga 3" xfId="7630" hidden="1"/>
    <cellStyle name="Uwaga 3" xfId="7625" hidden="1"/>
    <cellStyle name="Uwaga 3" xfId="7620" hidden="1"/>
    <cellStyle name="Uwaga 3" xfId="7615" hidden="1"/>
    <cellStyle name="Uwaga 3" xfId="7611" hidden="1"/>
    <cellStyle name="Uwaga 3" xfId="7607" hidden="1"/>
    <cellStyle name="Uwaga 3" xfId="7602" hidden="1"/>
    <cellStyle name="Uwaga 3" xfId="7595" hidden="1"/>
    <cellStyle name="Uwaga 3" xfId="7590" hidden="1"/>
    <cellStyle name="Uwaga 3" xfId="7585" hidden="1"/>
    <cellStyle name="Uwaga 3" xfId="7579" hidden="1"/>
    <cellStyle name="Uwaga 3" xfId="7574" hidden="1"/>
    <cellStyle name="Uwaga 3" xfId="7570" hidden="1"/>
    <cellStyle name="Uwaga 3" xfId="7565" hidden="1"/>
    <cellStyle name="Uwaga 3" xfId="7560" hidden="1"/>
    <cellStyle name="Uwaga 3" xfId="7555" hidden="1"/>
    <cellStyle name="Uwaga 3" xfId="7551" hidden="1"/>
    <cellStyle name="Uwaga 3" xfId="7546" hidden="1"/>
    <cellStyle name="Uwaga 3" xfId="7541" hidden="1"/>
    <cellStyle name="Uwaga 3" xfId="7536" hidden="1"/>
    <cellStyle name="Uwaga 3" xfId="7532" hidden="1"/>
    <cellStyle name="Uwaga 3" xfId="7528" hidden="1"/>
    <cellStyle name="Uwaga 3" xfId="7521" hidden="1"/>
    <cellStyle name="Uwaga 3" xfId="7517" hidden="1"/>
    <cellStyle name="Uwaga 3" xfId="7512" hidden="1"/>
    <cellStyle name="Uwaga 3" xfId="7506" hidden="1"/>
    <cellStyle name="Uwaga 3" xfId="7502" hidden="1"/>
    <cellStyle name="Uwaga 3" xfId="7497" hidden="1"/>
    <cellStyle name="Uwaga 3" xfId="7491" hidden="1"/>
    <cellStyle name="Uwaga 3" xfId="7487" hidden="1"/>
    <cellStyle name="Uwaga 3" xfId="7483" hidden="1"/>
    <cellStyle name="Uwaga 3" xfId="7476" hidden="1"/>
    <cellStyle name="Uwaga 3" xfId="7472" hidden="1"/>
    <cellStyle name="Uwaga 3" xfId="7468" hidden="1"/>
    <cellStyle name="Uwaga 3" xfId="8332" hidden="1"/>
    <cellStyle name="Uwaga 3" xfId="8330" hidden="1"/>
    <cellStyle name="Uwaga 3" xfId="8328" hidden="1"/>
    <cellStyle name="Uwaga 3" xfId="8315" hidden="1"/>
    <cellStyle name="Uwaga 3" xfId="8314" hidden="1"/>
    <cellStyle name="Uwaga 3" xfId="8313" hidden="1"/>
    <cellStyle name="Uwaga 3" xfId="8300" hidden="1"/>
    <cellStyle name="Uwaga 3" xfId="8299" hidden="1"/>
    <cellStyle name="Uwaga 3" xfId="8298" hidden="1"/>
    <cellStyle name="Uwaga 3" xfId="8286" hidden="1"/>
    <cellStyle name="Uwaga 3" xfId="8284" hidden="1"/>
    <cellStyle name="Uwaga 3" xfId="8283" hidden="1"/>
    <cellStyle name="Uwaga 3" xfId="8270" hidden="1"/>
    <cellStyle name="Uwaga 3" xfId="8269" hidden="1"/>
    <cellStyle name="Uwaga 3" xfId="8268" hidden="1"/>
    <cellStyle name="Uwaga 3" xfId="8256" hidden="1"/>
    <cellStyle name="Uwaga 3" xfId="8254" hidden="1"/>
    <cellStyle name="Uwaga 3" xfId="8252" hidden="1"/>
    <cellStyle name="Uwaga 3" xfId="8241" hidden="1"/>
    <cellStyle name="Uwaga 3" xfId="8239" hidden="1"/>
    <cellStyle name="Uwaga 3" xfId="8237" hidden="1"/>
    <cellStyle name="Uwaga 3" xfId="8226" hidden="1"/>
    <cellStyle name="Uwaga 3" xfId="8224" hidden="1"/>
    <cellStyle name="Uwaga 3" xfId="8222" hidden="1"/>
    <cellStyle name="Uwaga 3" xfId="8211" hidden="1"/>
    <cellStyle name="Uwaga 3" xfId="8209" hidden="1"/>
    <cellStyle name="Uwaga 3" xfId="8207" hidden="1"/>
    <cellStyle name="Uwaga 3" xfId="8196" hidden="1"/>
    <cellStyle name="Uwaga 3" xfId="8194" hidden="1"/>
    <cellStyle name="Uwaga 3" xfId="8192" hidden="1"/>
    <cellStyle name="Uwaga 3" xfId="8181" hidden="1"/>
    <cellStyle name="Uwaga 3" xfId="8179" hidden="1"/>
    <cellStyle name="Uwaga 3" xfId="8177" hidden="1"/>
    <cellStyle name="Uwaga 3" xfId="8166" hidden="1"/>
    <cellStyle name="Uwaga 3" xfId="8164" hidden="1"/>
    <cellStyle name="Uwaga 3" xfId="8162" hidden="1"/>
    <cellStyle name="Uwaga 3" xfId="8151" hidden="1"/>
    <cellStyle name="Uwaga 3" xfId="8149" hidden="1"/>
    <cellStyle name="Uwaga 3" xfId="8147" hidden="1"/>
    <cellStyle name="Uwaga 3" xfId="8136" hidden="1"/>
    <cellStyle name="Uwaga 3" xfId="8134" hidden="1"/>
    <cellStyle name="Uwaga 3" xfId="8132" hidden="1"/>
    <cellStyle name="Uwaga 3" xfId="8121" hidden="1"/>
    <cellStyle name="Uwaga 3" xfId="8119" hidden="1"/>
    <cellStyle name="Uwaga 3" xfId="8117" hidden="1"/>
    <cellStyle name="Uwaga 3" xfId="8106" hidden="1"/>
    <cellStyle name="Uwaga 3" xfId="8104" hidden="1"/>
    <cellStyle name="Uwaga 3" xfId="8102" hidden="1"/>
    <cellStyle name="Uwaga 3" xfId="8091" hidden="1"/>
    <cellStyle name="Uwaga 3" xfId="8089" hidden="1"/>
    <cellStyle name="Uwaga 3" xfId="8087" hidden="1"/>
    <cellStyle name="Uwaga 3" xfId="8076" hidden="1"/>
    <cellStyle name="Uwaga 3" xfId="8074" hidden="1"/>
    <cellStyle name="Uwaga 3" xfId="8072" hidden="1"/>
    <cellStyle name="Uwaga 3" xfId="8061" hidden="1"/>
    <cellStyle name="Uwaga 3" xfId="8059" hidden="1"/>
    <cellStyle name="Uwaga 3" xfId="8057" hidden="1"/>
    <cellStyle name="Uwaga 3" xfId="8046" hidden="1"/>
    <cellStyle name="Uwaga 3" xfId="8044" hidden="1"/>
    <cellStyle name="Uwaga 3" xfId="8042" hidden="1"/>
    <cellStyle name="Uwaga 3" xfId="8031" hidden="1"/>
    <cellStyle name="Uwaga 3" xfId="8029" hidden="1"/>
    <cellStyle name="Uwaga 3" xfId="8027" hidden="1"/>
    <cellStyle name="Uwaga 3" xfId="8016" hidden="1"/>
    <cellStyle name="Uwaga 3" xfId="8014" hidden="1"/>
    <cellStyle name="Uwaga 3" xfId="8012" hidden="1"/>
    <cellStyle name="Uwaga 3" xfId="8001" hidden="1"/>
    <cellStyle name="Uwaga 3" xfId="7999" hidden="1"/>
    <cellStyle name="Uwaga 3" xfId="7997" hidden="1"/>
    <cellStyle name="Uwaga 3" xfId="7986" hidden="1"/>
    <cellStyle name="Uwaga 3" xfId="7984" hidden="1"/>
    <cellStyle name="Uwaga 3" xfId="7982" hidden="1"/>
    <cellStyle name="Uwaga 3" xfId="7971" hidden="1"/>
    <cellStyle name="Uwaga 3" xfId="7969" hidden="1"/>
    <cellStyle name="Uwaga 3" xfId="7967" hidden="1"/>
    <cellStyle name="Uwaga 3" xfId="7956" hidden="1"/>
    <cellStyle name="Uwaga 3" xfId="7954" hidden="1"/>
    <cellStyle name="Uwaga 3" xfId="7952" hidden="1"/>
    <cellStyle name="Uwaga 3" xfId="7941" hidden="1"/>
    <cellStyle name="Uwaga 3" xfId="7939" hidden="1"/>
    <cellStyle name="Uwaga 3" xfId="7936" hidden="1"/>
    <cellStyle name="Uwaga 3" xfId="7926" hidden="1"/>
    <cellStyle name="Uwaga 3" xfId="7924" hidden="1"/>
    <cellStyle name="Uwaga 3" xfId="7922" hidden="1"/>
    <cellStyle name="Uwaga 3" xfId="7911" hidden="1"/>
    <cellStyle name="Uwaga 3" xfId="7909" hidden="1"/>
    <cellStyle name="Uwaga 3" xfId="7907" hidden="1"/>
    <cellStyle name="Uwaga 3" xfId="7896" hidden="1"/>
    <cellStyle name="Uwaga 3" xfId="7894" hidden="1"/>
    <cellStyle name="Uwaga 3" xfId="7891" hidden="1"/>
    <cellStyle name="Uwaga 3" xfId="7881" hidden="1"/>
    <cellStyle name="Uwaga 3" xfId="7879" hidden="1"/>
    <cellStyle name="Uwaga 3" xfId="7876" hidden="1"/>
    <cellStyle name="Uwaga 3" xfId="7866" hidden="1"/>
    <cellStyle name="Uwaga 3" xfId="7864" hidden="1"/>
    <cellStyle name="Uwaga 3" xfId="7861" hidden="1"/>
    <cellStyle name="Uwaga 3" xfId="7852" hidden="1"/>
    <cellStyle name="Uwaga 3" xfId="7849" hidden="1"/>
    <cellStyle name="Uwaga 3" xfId="7845" hidden="1"/>
    <cellStyle name="Uwaga 3" xfId="7837" hidden="1"/>
    <cellStyle name="Uwaga 3" xfId="7834" hidden="1"/>
    <cellStyle name="Uwaga 3" xfId="7830" hidden="1"/>
    <cellStyle name="Uwaga 3" xfId="7822" hidden="1"/>
    <cellStyle name="Uwaga 3" xfId="7819" hidden="1"/>
    <cellStyle name="Uwaga 3" xfId="7815" hidden="1"/>
    <cellStyle name="Uwaga 3" xfId="7807" hidden="1"/>
    <cellStyle name="Uwaga 3" xfId="7804" hidden="1"/>
    <cellStyle name="Uwaga 3" xfId="7800" hidden="1"/>
    <cellStyle name="Uwaga 3" xfId="7792" hidden="1"/>
    <cellStyle name="Uwaga 3" xfId="7789" hidden="1"/>
    <cellStyle name="Uwaga 3" xfId="7785" hidden="1"/>
    <cellStyle name="Uwaga 3" xfId="7777" hidden="1"/>
    <cellStyle name="Uwaga 3" xfId="7773" hidden="1"/>
    <cellStyle name="Uwaga 3" xfId="7768" hidden="1"/>
    <cellStyle name="Uwaga 3" xfId="7762" hidden="1"/>
    <cellStyle name="Uwaga 3" xfId="7758" hidden="1"/>
    <cellStyle name="Uwaga 3" xfId="7753" hidden="1"/>
    <cellStyle name="Uwaga 3" xfId="7747" hidden="1"/>
    <cellStyle name="Uwaga 3" xfId="7743" hidden="1"/>
    <cellStyle name="Uwaga 3" xfId="7738" hidden="1"/>
    <cellStyle name="Uwaga 3" xfId="7732" hidden="1"/>
    <cellStyle name="Uwaga 3" xfId="7729" hidden="1"/>
    <cellStyle name="Uwaga 3" xfId="7725" hidden="1"/>
    <cellStyle name="Uwaga 3" xfId="7717" hidden="1"/>
    <cellStyle name="Uwaga 3" xfId="7714" hidden="1"/>
    <cellStyle name="Uwaga 3" xfId="7709" hidden="1"/>
    <cellStyle name="Uwaga 3" xfId="7702" hidden="1"/>
    <cellStyle name="Uwaga 3" xfId="7698" hidden="1"/>
    <cellStyle name="Uwaga 3" xfId="7693" hidden="1"/>
    <cellStyle name="Uwaga 3" xfId="7687" hidden="1"/>
    <cellStyle name="Uwaga 3" xfId="7683" hidden="1"/>
    <cellStyle name="Uwaga 3" xfId="7678" hidden="1"/>
    <cellStyle name="Uwaga 3" xfId="7672" hidden="1"/>
    <cellStyle name="Uwaga 3" xfId="7669" hidden="1"/>
    <cellStyle name="Uwaga 3" xfId="7665" hidden="1"/>
    <cellStyle name="Uwaga 3" xfId="7657" hidden="1"/>
    <cellStyle name="Uwaga 3" xfId="7652" hidden="1"/>
    <cellStyle name="Uwaga 3" xfId="7647" hidden="1"/>
    <cellStyle name="Uwaga 3" xfId="7642" hidden="1"/>
    <cellStyle name="Uwaga 3" xfId="7637" hidden="1"/>
    <cellStyle name="Uwaga 3" xfId="7632" hidden="1"/>
    <cellStyle name="Uwaga 3" xfId="7627" hidden="1"/>
    <cellStyle name="Uwaga 3" xfId="7622" hidden="1"/>
    <cellStyle name="Uwaga 3" xfId="7617" hidden="1"/>
    <cellStyle name="Uwaga 3" xfId="7612" hidden="1"/>
    <cellStyle name="Uwaga 3" xfId="7608" hidden="1"/>
    <cellStyle name="Uwaga 3" xfId="7603" hidden="1"/>
    <cellStyle name="Uwaga 3" xfId="7596" hidden="1"/>
    <cellStyle name="Uwaga 3" xfId="7591" hidden="1"/>
    <cellStyle name="Uwaga 3" xfId="7586" hidden="1"/>
    <cellStyle name="Uwaga 3" xfId="7581" hidden="1"/>
    <cellStyle name="Uwaga 3" xfId="7576" hidden="1"/>
    <cellStyle name="Uwaga 3" xfId="7571" hidden="1"/>
    <cellStyle name="Uwaga 3" xfId="7566" hidden="1"/>
    <cellStyle name="Uwaga 3" xfId="7561" hidden="1"/>
    <cellStyle name="Uwaga 3" xfId="7556" hidden="1"/>
    <cellStyle name="Uwaga 3" xfId="7552" hidden="1"/>
    <cellStyle name="Uwaga 3" xfId="7547" hidden="1"/>
    <cellStyle name="Uwaga 3" xfId="7542" hidden="1"/>
    <cellStyle name="Uwaga 3" xfId="7537" hidden="1"/>
    <cellStyle name="Uwaga 3" xfId="7533" hidden="1"/>
    <cellStyle name="Uwaga 3" xfId="7529" hidden="1"/>
    <cellStyle name="Uwaga 3" xfId="7522" hidden="1"/>
    <cellStyle name="Uwaga 3" xfId="7518" hidden="1"/>
    <cellStyle name="Uwaga 3" xfId="7513" hidden="1"/>
    <cellStyle name="Uwaga 3" xfId="7507" hidden="1"/>
    <cellStyle name="Uwaga 3" xfId="7503" hidden="1"/>
    <cellStyle name="Uwaga 3" xfId="7498" hidden="1"/>
    <cellStyle name="Uwaga 3" xfId="7492" hidden="1"/>
    <cellStyle name="Uwaga 3" xfId="7488" hidden="1"/>
    <cellStyle name="Uwaga 3" xfId="7484" hidden="1"/>
    <cellStyle name="Uwaga 3" xfId="7477" hidden="1"/>
    <cellStyle name="Uwaga 3" xfId="7473" hidden="1"/>
    <cellStyle name="Uwaga 3" xfId="7469" hidden="1"/>
    <cellStyle name="Uwaga 3" xfId="8336" hidden="1"/>
    <cellStyle name="Uwaga 3" xfId="8335" hidden="1"/>
    <cellStyle name="Uwaga 3" xfId="8333" hidden="1"/>
    <cellStyle name="Uwaga 3" xfId="8320" hidden="1"/>
    <cellStyle name="Uwaga 3" xfId="8318" hidden="1"/>
    <cellStyle name="Uwaga 3" xfId="8316" hidden="1"/>
    <cellStyle name="Uwaga 3" xfId="8306" hidden="1"/>
    <cellStyle name="Uwaga 3" xfId="8304" hidden="1"/>
    <cellStyle name="Uwaga 3" xfId="8302" hidden="1"/>
    <cellStyle name="Uwaga 3" xfId="8291" hidden="1"/>
    <cellStyle name="Uwaga 3" xfId="8289" hidden="1"/>
    <cellStyle name="Uwaga 3" xfId="8287" hidden="1"/>
    <cellStyle name="Uwaga 3" xfId="8274" hidden="1"/>
    <cellStyle name="Uwaga 3" xfId="8272" hidden="1"/>
    <cellStyle name="Uwaga 3" xfId="8271" hidden="1"/>
    <cellStyle name="Uwaga 3" xfId="8258" hidden="1"/>
    <cellStyle name="Uwaga 3" xfId="8257" hidden="1"/>
    <cellStyle name="Uwaga 3" xfId="8255" hidden="1"/>
    <cellStyle name="Uwaga 3" xfId="8243" hidden="1"/>
    <cellStyle name="Uwaga 3" xfId="8242" hidden="1"/>
    <cellStyle name="Uwaga 3" xfId="8240" hidden="1"/>
    <cellStyle name="Uwaga 3" xfId="8228" hidden="1"/>
    <cellStyle name="Uwaga 3" xfId="8227" hidden="1"/>
    <cellStyle name="Uwaga 3" xfId="8225" hidden="1"/>
    <cellStyle name="Uwaga 3" xfId="8213" hidden="1"/>
    <cellStyle name="Uwaga 3" xfId="8212" hidden="1"/>
    <cellStyle name="Uwaga 3" xfId="8210" hidden="1"/>
    <cellStyle name="Uwaga 3" xfId="8198" hidden="1"/>
    <cellStyle name="Uwaga 3" xfId="8197" hidden="1"/>
    <cellStyle name="Uwaga 3" xfId="8195" hidden="1"/>
    <cellStyle name="Uwaga 3" xfId="8183" hidden="1"/>
    <cellStyle name="Uwaga 3" xfId="8182" hidden="1"/>
    <cellStyle name="Uwaga 3" xfId="8180" hidden="1"/>
    <cellStyle name="Uwaga 3" xfId="8168" hidden="1"/>
    <cellStyle name="Uwaga 3" xfId="8167" hidden="1"/>
    <cellStyle name="Uwaga 3" xfId="8165" hidden="1"/>
    <cellStyle name="Uwaga 3" xfId="8153" hidden="1"/>
    <cellStyle name="Uwaga 3" xfId="8152" hidden="1"/>
    <cellStyle name="Uwaga 3" xfId="8150" hidden="1"/>
    <cellStyle name="Uwaga 3" xfId="8138" hidden="1"/>
    <cellStyle name="Uwaga 3" xfId="8137" hidden="1"/>
    <cellStyle name="Uwaga 3" xfId="8135" hidden="1"/>
    <cellStyle name="Uwaga 3" xfId="8123" hidden="1"/>
    <cellStyle name="Uwaga 3" xfId="8122" hidden="1"/>
    <cellStyle name="Uwaga 3" xfId="8120" hidden="1"/>
    <cellStyle name="Uwaga 3" xfId="8108" hidden="1"/>
    <cellStyle name="Uwaga 3" xfId="8107" hidden="1"/>
    <cellStyle name="Uwaga 3" xfId="8105" hidden="1"/>
    <cellStyle name="Uwaga 3" xfId="8093" hidden="1"/>
    <cellStyle name="Uwaga 3" xfId="8092" hidden="1"/>
    <cellStyle name="Uwaga 3" xfId="8090" hidden="1"/>
    <cellStyle name="Uwaga 3" xfId="8078" hidden="1"/>
    <cellStyle name="Uwaga 3" xfId="8077" hidden="1"/>
    <cellStyle name="Uwaga 3" xfId="8075" hidden="1"/>
    <cellStyle name="Uwaga 3" xfId="8063" hidden="1"/>
    <cellStyle name="Uwaga 3" xfId="8062" hidden="1"/>
    <cellStyle name="Uwaga 3" xfId="8060" hidden="1"/>
    <cellStyle name="Uwaga 3" xfId="8048" hidden="1"/>
    <cellStyle name="Uwaga 3" xfId="8047" hidden="1"/>
    <cellStyle name="Uwaga 3" xfId="8045" hidden="1"/>
    <cellStyle name="Uwaga 3" xfId="8033" hidden="1"/>
    <cellStyle name="Uwaga 3" xfId="8032" hidden="1"/>
    <cellStyle name="Uwaga 3" xfId="8030" hidden="1"/>
    <cellStyle name="Uwaga 3" xfId="8018" hidden="1"/>
    <cellStyle name="Uwaga 3" xfId="8017" hidden="1"/>
    <cellStyle name="Uwaga 3" xfId="8015" hidden="1"/>
    <cellStyle name="Uwaga 3" xfId="8003" hidden="1"/>
    <cellStyle name="Uwaga 3" xfId="8002" hidden="1"/>
    <cellStyle name="Uwaga 3" xfId="8000" hidden="1"/>
    <cellStyle name="Uwaga 3" xfId="7988" hidden="1"/>
    <cellStyle name="Uwaga 3" xfId="7987" hidden="1"/>
    <cellStyle name="Uwaga 3" xfId="7985" hidden="1"/>
    <cellStyle name="Uwaga 3" xfId="7973" hidden="1"/>
    <cellStyle name="Uwaga 3" xfId="7972" hidden="1"/>
    <cellStyle name="Uwaga 3" xfId="7970" hidden="1"/>
    <cellStyle name="Uwaga 3" xfId="7958" hidden="1"/>
    <cellStyle name="Uwaga 3" xfId="7957" hidden="1"/>
    <cellStyle name="Uwaga 3" xfId="7955" hidden="1"/>
    <cellStyle name="Uwaga 3" xfId="7943" hidden="1"/>
    <cellStyle name="Uwaga 3" xfId="7942" hidden="1"/>
    <cellStyle name="Uwaga 3" xfId="7940" hidden="1"/>
    <cellStyle name="Uwaga 3" xfId="7928" hidden="1"/>
    <cellStyle name="Uwaga 3" xfId="7927" hidden="1"/>
    <cellStyle name="Uwaga 3" xfId="7925" hidden="1"/>
    <cellStyle name="Uwaga 3" xfId="7913" hidden="1"/>
    <cellStyle name="Uwaga 3" xfId="7912" hidden="1"/>
    <cellStyle name="Uwaga 3" xfId="7910" hidden="1"/>
    <cellStyle name="Uwaga 3" xfId="7898" hidden="1"/>
    <cellStyle name="Uwaga 3" xfId="7897" hidden="1"/>
    <cellStyle name="Uwaga 3" xfId="7895" hidden="1"/>
    <cellStyle name="Uwaga 3" xfId="7883" hidden="1"/>
    <cellStyle name="Uwaga 3" xfId="7882" hidden="1"/>
    <cellStyle name="Uwaga 3" xfId="7880" hidden="1"/>
    <cellStyle name="Uwaga 3" xfId="7868" hidden="1"/>
    <cellStyle name="Uwaga 3" xfId="7867" hidden="1"/>
    <cellStyle name="Uwaga 3" xfId="7865" hidden="1"/>
    <cellStyle name="Uwaga 3" xfId="7853" hidden="1"/>
    <cellStyle name="Uwaga 3" xfId="7851" hidden="1"/>
    <cellStyle name="Uwaga 3" xfId="7848" hidden="1"/>
    <cellStyle name="Uwaga 3" xfId="7838" hidden="1"/>
    <cellStyle name="Uwaga 3" xfId="7836" hidden="1"/>
    <cellStyle name="Uwaga 3" xfId="7833" hidden="1"/>
    <cellStyle name="Uwaga 3" xfId="7823" hidden="1"/>
    <cellStyle name="Uwaga 3" xfId="7821" hidden="1"/>
    <cellStyle name="Uwaga 3" xfId="7818" hidden="1"/>
    <cellStyle name="Uwaga 3" xfId="7808" hidden="1"/>
    <cellStyle name="Uwaga 3" xfId="7806" hidden="1"/>
    <cellStyle name="Uwaga 3" xfId="7803" hidden="1"/>
    <cellStyle name="Uwaga 3" xfId="7793" hidden="1"/>
    <cellStyle name="Uwaga 3" xfId="7791" hidden="1"/>
    <cellStyle name="Uwaga 3" xfId="7788" hidden="1"/>
    <cellStyle name="Uwaga 3" xfId="7778" hidden="1"/>
    <cellStyle name="Uwaga 3" xfId="7776" hidden="1"/>
    <cellStyle name="Uwaga 3" xfId="7772" hidden="1"/>
    <cellStyle name="Uwaga 3" xfId="7763" hidden="1"/>
    <cellStyle name="Uwaga 3" xfId="7760" hidden="1"/>
    <cellStyle name="Uwaga 3" xfId="7756" hidden="1"/>
    <cellStyle name="Uwaga 3" xfId="7748" hidden="1"/>
    <cellStyle name="Uwaga 3" xfId="7746" hidden="1"/>
    <cellStyle name="Uwaga 3" xfId="7742" hidden="1"/>
    <cellStyle name="Uwaga 3" xfId="7733" hidden="1"/>
    <cellStyle name="Uwaga 3" xfId="7731" hidden="1"/>
    <cellStyle name="Uwaga 3" xfId="7728" hidden="1"/>
    <cellStyle name="Uwaga 3" xfId="7718" hidden="1"/>
    <cellStyle name="Uwaga 3" xfId="7716" hidden="1"/>
    <cellStyle name="Uwaga 3" xfId="7711" hidden="1"/>
    <cellStyle name="Uwaga 3" xfId="7703" hidden="1"/>
    <cellStyle name="Uwaga 3" xfId="7701" hidden="1"/>
    <cellStyle name="Uwaga 3" xfId="7696" hidden="1"/>
    <cellStyle name="Uwaga 3" xfId="7688" hidden="1"/>
    <cellStyle name="Uwaga 3" xfId="7686" hidden="1"/>
    <cellStyle name="Uwaga 3" xfId="7681" hidden="1"/>
    <cellStyle name="Uwaga 3" xfId="7673" hidden="1"/>
    <cellStyle name="Uwaga 3" xfId="7671" hidden="1"/>
    <cellStyle name="Uwaga 3" xfId="7667" hidden="1"/>
    <cellStyle name="Uwaga 3" xfId="7658" hidden="1"/>
    <cellStyle name="Uwaga 3" xfId="7655" hidden="1"/>
    <cellStyle name="Uwaga 3" xfId="7650" hidden="1"/>
    <cellStyle name="Uwaga 3" xfId="7643" hidden="1"/>
    <cellStyle name="Uwaga 3" xfId="7639" hidden="1"/>
    <cellStyle name="Uwaga 3" xfId="7634" hidden="1"/>
    <cellStyle name="Uwaga 3" xfId="7628" hidden="1"/>
    <cellStyle name="Uwaga 3" xfId="7624" hidden="1"/>
    <cellStyle name="Uwaga 3" xfId="7619" hidden="1"/>
    <cellStyle name="Uwaga 3" xfId="7613" hidden="1"/>
    <cellStyle name="Uwaga 3" xfId="7610" hidden="1"/>
    <cellStyle name="Uwaga 3" xfId="7606" hidden="1"/>
    <cellStyle name="Uwaga 3" xfId="7597" hidden="1"/>
    <cellStyle name="Uwaga 3" xfId="7592" hidden="1"/>
    <cellStyle name="Uwaga 3" xfId="7587" hidden="1"/>
    <cellStyle name="Uwaga 3" xfId="7582" hidden="1"/>
    <cellStyle name="Uwaga 3" xfId="7577" hidden="1"/>
    <cellStyle name="Uwaga 3" xfId="7572" hidden="1"/>
    <cellStyle name="Uwaga 3" xfId="7567" hidden="1"/>
    <cellStyle name="Uwaga 3" xfId="7562" hidden="1"/>
    <cellStyle name="Uwaga 3" xfId="7557" hidden="1"/>
    <cellStyle name="Uwaga 3" xfId="7553" hidden="1"/>
    <cellStyle name="Uwaga 3" xfId="7548" hidden="1"/>
    <cellStyle name="Uwaga 3" xfId="7543" hidden="1"/>
    <cellStyle name="Uwaga 3" xfId="7538" hidden="1"/>
    <cellStyle name="Uwaga 3" xfId="7534" hidden="1"/>
    <cellStyle name="Uwaga 3" xfId="7530" hidden="1"/>
    <cellStyle name="Uwaga 3" xfId="7523" hidden="1"/>
    <cellStyle name="Uwaga 3" xfId="7519" hidden="1"/>
    <cellStyle name="Uwaga 3" xfId="7514" hidden="1"/>
    <cellStyle name="Uwaga 3" xfId="7508" hidden="1"/>
    <cellStyle name="Uwaga 3" xfId="7504" hidden="1"/>
    <cellStyle name="Uwaga 3" xfId="7499" hidden="1"/>
    <cellStyle name="Uwaga 3" xfId="7493" hidden="1"/>
    <cellStyle name="Uwaga 3" xfId="7489" hidden="1"/>
    <cellStyle name="Uwaga 3" xfId="7485" hidden="1"/>
    <cellStyle name="Uwaga 3" xfId="7478" hidden="1"/>
    <cellStyle name="Uwaga 3" xfId="7474" hidden="1"/>
    <cellStyle name="Uwaga 3" xfId="7470" hidden="1"/>
    <cellStyle name="Uwaga 3" xfId="7423" hidden="1"/>
    <cellStyle name="Uwaga 3" xfId="7422" hidden="1"/>
    <cellStyle name="Uwaga 3" xfId="7421" hidden="1"/>
    <cellStyle name="Uwaga 3" xfId="7414" hidden="1"/>
    <cellStyle name="Uwaga 3" xfId="7413" hidden="1"/>
    <cellStyle name="Uwaga 3" xfId="7412" hidden="1"/>
    <cellStyle name="Uwaga 3" xfId="7405" hidden="1"/>
    <cellStyle name="Uwaga 3" xfId="7404" hidden="1"/>
    <cellStyle name="Uwaga 3" xfId="7403" hidden="1"/>
    <cellStyle name="Uwaga 3" xfId="7396" hidden="1"/>
    <cellStyle name="Uwaga 3" xfId="7395" hidden="1"/>
    <cellStyle name="Uwaga 3" xfId="7394" hidden="1"/>
    <cellStyle name="Uwaga 3" xfId="7387" hidden="1"/>
    <cellStyle name="Uwaga 3" xfId="7386" hidden="1"/>
    <cellStyle name="Uwaga 3" xfId="7384" hidden="1"/>
    <cellStyle name="Uwaga 3" xfId="7379" hidden="1"/>
    <cellStyle name="Uwaga 3" xfId="7376" hidden="1"/>
    <cellStyle name="Uwaga 3" xfId="7374" hidden="1"/>
    <cellStyle name="Uwaga 3" xfId="7370" hidden="1"/>
    <cellStyle name="Uwaga 3" xfId="7367" hidden="1"/>
    <cellStyle name="Uwaga 3" xfId="7365" hidden="1"/>
    <cellStyle name="Uwaga 3" xfId="7361" hidden="1"/>
    <cellStyle name="Uwaga 3" xfId="7358" hidden="1"/>
    <cellStyle name="Uwaga 3" xfId="7356" hidden="1"/>
    <cellStyle name="Uwaga 3" xfId="7352" hidden="1"/>
    <cellStyle name="Uwaga 3" xfId="7350" hidden="1"/>
    <cellStyle name="Uwaga 3" xfId="7349" hidden="1"/>
    <cellStyle name="Uwaga 3" xfId="7343" hidden="1"/>
    <cellStyle name="Uwaga 3" xfId="7341" hidden="1"/>
    <cellStyle name="Uwaga 3" xfId="7338" hidden="1"/>
    <cellStyle name="Uwaga 3" xfId="7334" hidden="1"/>
    <cellStyle name="Uwaga 3" xfId="7331" hidden="1"/>
    <cellStyle name="Uwaga 3" xfId="7329" hidden="1"/>
    <cellStyle name="Uwaga 3" xfId="7325" hidden="1"/>
    <cellStyle name="Uwaga 3" xfId="7322" hidden="1"/>
    <cellStyle name="Uwaga 3" xfId="7320" hidden="1"/>
    <cellStyle name="Uwaga 3" xfId="7316" hidden="1"/>
    <cellStyle name="Uwaga 3" xfId="7314" hidden="1"/>
    <cellStyle name="Uwaga 3" xfId="7313" hidden="1"/>
    <cellStyle name="Uwaga 3" xfId="7307" hidden="1"/>
    <cellStyle name="Uwaga 3" xfId="7304" hidden="1"/>
    <cellStyle name="Uwaga 3" xfId="7302" hidden="1"/>
    <cellStyle name="Uwaga 3" xfId="7298" hidden="1"/>
    <cellStyle name="Uwaga 3" xfId="7295" hidden="1"/>
    <cellStyle name="Uwaga 3" xfId="7293" hidden="1"/>
    <cellStyle name="Uwaga 3" xfId="7289" hidden="1"/>
    <cellStyle name="Uwaga 3" xfId="7286" hidden="1"/>
    <cellStyle name="Uwaga 3" xfId="7284" hidden="1"/>
    <cellStyle name="Uwaga 3" xfId="7280" hidden="1"/>
    <cellStyle name="Uwaga 3" xfId="7278" hidden="1"/>
    <cellStyle name="Uwaga 3" xfId="7277" hidden="1"/>
    <cellStyle name="Uwaga 3" xfId="7270" hidden="1"/>
    <cellStyle name="Uwaga 3" xfId="7267" hidden="1"/>
    <cellStyle name="Uwaga 3" xfId="7265" hidden="1"/>
    <cellStyle name="Uwaga 3" xfId="7261" hidden="1"/>
    <cellStyle name="Uwaga 3" xfId="7258" hidden="1"/>
    <cellStyle name="Uwaga 3" xfId="7256" hidden="1"/>
    <cellStyle name="Uwaga 3" xfId="7252" hidden="1"/>
    <cellStyle name="Uwaga 3" xfId="7249" hidden="1"/>
    <cellStyle name="Uwaga 3" xfId="7247" hidden="1"/>
    <cellStyle name="Uwaga 3" xfId="7244" hidden="1"/>
    <cellStyle name="Uwaga 3" xfId="7242" hidden="1"/>
    <cellStyle name="Uwaga 3" xfId="7241" hidden="1"/>
    <cellStyle name="Uwaga 3" xfId="7235" hidden="1"/>
    <cellStyle name="Uwaga 3" xfId="7233" hidden="1"/>
    <cellStyle name="Uwaga 3" xfId="7231" hidden="1"/>
    <cellStyle name="Uwaga 3" xfId="7226" hidden="1"/>
    <cellStyle name="Uwaga 3" xfId="7224" hidden="1"/>
    <cellStyle name="Uwaga 3" xfId="7222" hidden="1"/>
    <cellStyle name="Uwaga 3" xfId="7217" hidden="1"/>
    <cellStyle name="Uwaga 3" xfId="7215" hidden="1"/>
    <cellStyle name="Uwaga 3" xfId="7213" hidden="1"/>
    <cellStyle name="Uwaga 3" xfId="7208" hidden="1"/>
    <cellStyle name="Uwaga 3" xfId="7206" hidden="1"/>
    <cellStyle name="Uwaga 3" xfId="7205" hidden="1"/>
    <cellStyle name="Uwaga 3" xfId="7198" hidden="1"/>
    <cellStyle name="Uwaga 3" xfId="7195" hidden="1"/>
    <cellStyle name="Uwaga 3" xfId="7193" hidden="1"/>
    <cellStyle name="Uwaga 3" xfId="7189" hidden="1"/>
    <cellStyle name="Uwaga 3" xfId="7186" hidden="1"/>
    <cellStyle name="Uwaga 3" xfId="7184" hidden="1"/>
    <cellStyle name="Uwaga 3" xfId="7180" hidden="1"/>
    <cellStyle name="Uwaga 3" xfId="7177" hidden="1"/>
    <cellStyle name="Uwaga 3" xfId="7175" hidden="1"/>
    <cellStyle name="Uwaga 3" xfId="7172" hidden="1"/>
    <cellStyle name="Uwaga 3" xfId="7170" hidden="1"/>
    <cellStyle name="Uwaga 3" xfId="7168" hidden="1"/>
    <cellStyle name="Uwaga 3" xfId="7162" hidden="1"/>
    <cellStyle name="Uwaga 3" xfId="7159" hidden="1"/>
    <cellStyle name="Uwaga 3" xfId="7157" hidden="1"/>
    <cellStyle name="Uwaga 3" xfId="7153" hidden="1"/>
    <cellStyle name="Uwaga 3" xfId="7150" hidden="1"/>
    <cellStyle name="Uwaga 3" xfId="7148" hidden="1"/>
    <cellStyle name="Uwaga 3" xfId="7144" hidden="1"/>
    <cellStyle name="Uwaga 3" xfId="7141" hidden="1"/>
    <cellStyle name="Uwaga 3" xfId="7139" hidden="1"/>
    <cellStyle name="Uwaga 3" xfId="7137" hidden="1"/>
    <cellStyle name="Uwaga 3" xfId="7135" hidden="1"/>
    <cellStyle name="Uwaga 3" xfId="7133" hidden="1"/>
    <cellStyle name="Uwaga 3" xfId="7128" hidden="1"/>
    <cellStyle name="Uwaga 3" xfId="7126" hidden="1"/>
    <cellStyle name="Uwaga 3" xfId="7123" hidden="1"/>
    <cellStyle name="Uwaga 3" xfId="7119" hidden="1"/>
    <cellStyle name="Uwaga 3" xfId="7116" hidden="1"/>
    <cellStyle name="Uwaga 3" xfId="7113" hidden="1"/>
    <cellStyle name="Uwaga 3" xfId="7110" hidden="1"/>
    <cellStyle name="Uwaga 3" xfId="7108" hidden="1"/>
    <cellStyle name="Uwaga 3" xfId="7105" hidden="1"/>
    <cellStyle name="Uwaga 3" xfId="7101" hidden="1"/>
    <cellStyle name="Uwaga 3" xfId="7099" hidden="1"/>
    <cellStyle name="Uwaga 3" xfId="7096" hidden="1"/>
    <cellStyle name="Uwaga 3" xfId="7091" hidden="1"/>
    <cellStyle name="Uwaga 3" xfId="7088" hidden="1"/>
    <cellStyle name="Uwaga 3" xfId="7085" hidden="1"/>
    <cellStyle name="Uwaga 3" xfId="7081" hidden="1"/>
    <cellStyle name="Uwaga 3" xfId="7078" hidden="1"/>
    <cellStyle name="Uwaga 3" xfId="7076" hidden="1"/>
    <cellStyle name="Uwaga 3" xfId="7073" hidden="1"/>
    <cellStyle name="Uwaga 3" xfId="7070" hidden="1"/>
    <cellStyle name="Uwaga 3" xfId="7067" hidden="1"/>
    <cellStyle name="Uwaga 3" xfId="7065" hidden="1"/>
    <cellStyle name="Uwaga 3" xfId="7063" hidden="1"/>
    <cellStyle name="Uwaga 3" xfId="7060" hidden="1"/>
    <cellStyle name="Uwaga 3" xfId="7055" hidden="1"/>
    <cellStyle name="Uwaga 3" xfId="7052" hidden="1"/>
    <cellStyle name="Uwaga 3" xfId="7049" hidden="1"/>
    <cellStyle name="Uwaga 3" xfId="7046" hidden="1"/>
    <cellStyle name="Uwaga 3" xfId="7043" hidden="1"/>
    <cellStyle name="Uwaga 3" xfId="7040" hidden="1"/>
    <cellStyle name="Uwaga 3" xfId="7037" hidden="1"/>
    <cellStyle name="Uwaga 3" xfId="7034" hidden="1"/>
    <cellStyle name="Uwaga 3" xfId="7031" hidden="1"/>
    <cellStyle name="Uwaga 3" xfId="7029" hidden="1"/>
    <cellStyle name="Uwaga 3" xfId="7027" hidden="1"/>
    <cellStyle name="Uwaga 3" xfId="7024" hidden="1"/>
    <cellStyle name="Uwaga 3" xfId="7019" hidden="1"/>
    <cellStyle name="Uwaga 3" xfId="7016" hidden="1"/>
    <cellStyle name="Uwaga 3" xfId="7013" hidden="1"/>
    <cellStyle name="Uwaga 3" xfId="7010" hidden="1"/>
    <cellStyle name="Uwaga 3" xfId="7007" hidden="1"/>
    <cellStyle name="Uwaga 3" xfId="7004" hidden="1"/>
    <cellStyle name="Uwaga 3" xfId="7001" hidden="1"/>
    <cellStyle name="Uwaga 3" xfId="6998" hidden="1"/>
    <cellStyle name="Uwaga 3" xfId="6995" hidden="1"/>
    <cellStyle name="Uwaga 3" xfId="6993" hidden="1"/>
    <cellStyle name="Uwaga 3" xfId="6991" hidden="1"/>
    <cellStyle name="Uwaga 3" xfId="6988" hidden="1"/>
    <cellStyle name="Uwaga 3" xfId="6982" hidden="1"/>
    <cellStyle name="Uwaga 3" xfId="6979" hidden="1"/>
    <cellStyle name="Uwaga 3" xfId="6977" hidden="1"/>
    <cellStyle name="Uwaga 3" xfId="6973" hidden="1"/>
    <cellStyle name="Uwaga 3" xfId="6970" hidden="1"/>
    <cellStyle name="Uwaga 3" xfId="6968" hidden="1"/>
    <cellStyle name="Uwaga 3" xfId="6964" hidden="1"/>
    <cellStyle name="Uwaga 3" xfId="6961" hidden="1"/>
    <cellStyle name="Uwaga 3" xfId="6959" hidden="1"/>
    <cellStyle name="Uwaga 3" xfId="6957" hidden="1"/>
    <cellStyle name="Uwaga 3" xfId="6954" hidden="1"/>
    <cellStyle name="Uwaga 3" xfId="6951" hidden="1"/>
    <cellStyle name="Uwaga 3" xfId="6948" hidden="1"/>
    <cellStyle name="Uwaga 3" xfId="6946" hidden="1"/>
    <cellStyle name="Uwaga 3" xfId="6944" hidden="1"/>
    <cellStyle name="Uwaga 3" xfId="6939" hidden="1"/>
    <cellStyle name="Uwaga 3" xfId="6937" hidden="1"/>
    <cellStyle name="Uwaga 3" xfId="6934" hidden="1"/>
    <cellStyle name="Uwaga 3" xfId="6930" hidden="1"/>
    <cellStyle name="Uwaga 3" xfId="6928" hidden="1"/>
    <cellStyle name="Uwaga 3" xfId="4049" hidden="1"/>
    <cellStyle name="Uwaga 3" xfId="5035" hidden="1"/>
    <cellStyle name="Uwaga 3" xfId="4046" hidden="1"/>
    <cellStyle name="Uwaga 3" xfId="4045" hidden="1"/>
    <cellStyle name="Uwaga 3" xfId="5032" hidden="1"/>
    <cellStyle name="Uwaga 3" xfId="4043" hidden="1"/>
    <cellStyle name="Uwaga 3" xfId="3513" hidden="1"/>
    <cellStyle name="Uwaga 3" xfId="8460" hidden="1"/>
    <cellStyle name="Uwaga 3" xfId="8461" hidden="1"/>
    <cellStyle name="Uwaga 3" xfId="8463" hidden="1"/>
    <cellStyle name="Uwaga 3" xfId="8475" hidden="1"/>
    <cellStyle name="Uwaga 3" xfId="8476" hidden="1"/>
    <cellStyle name="Uwaga 3" xfId="8481" hidden="1"/>
    <cellStyle name="Uwaga 3" xfId="8490" hidden="1"/>
    <cellStyle name="Uwaga 3" xfId="8491" hidden="1"/>
    <cellStyle name="Uwaga 3" xfId="8496" hidden="1"/>
    <cellStyle name="Uwaga 3" xfId="8505" hidden="1"/>
    <cellStyle name="Uwaga 3" xfId="8506" hidden="1"/>
    <cellStyle name="Uwaga 3" xfId="8507" hidden="1"/>
    <cellStyle name="Uwaga 3" xfId="8520" hidden="1"/>
    <cellStyle name="Uwaga 3" xfId="8525" hidden="1"/>
    <cellStyle name="Uwaga 3" xfId="8530" hidden="1"/>
    <cellStyle name="Uwaga 3" xfId="8540" hidden="1"/>
    <cellStyle name="Uwaga 3" xfId="8545" hidden="1"/>
    <cellStyle name="Uwaga 3" xfId="8549" hidden="1"/>
    <cellStyle name="Uwaga 3" xfId="8556" hidden="1"/>
    <cellStyle name="Uwaga 3" xfId="8561" hidden="1"/>
    <cellStyle name="Uwaga 3" xfId="8564" hidden="1"/>
    <cellStyle name="Uwaga 3" xfId="8570" hidden="1"/>
    <cellStyle name="Uwaga 3" xfId="8575" hidden="1"/>
    <cellStyle name="Uwaga 3" xfId="8579" hidden="1"/>
    <cellStyle name="Uwaga 3" xfId="8580" hidden="1"/>
    <cellStyle name="Uwaga 3" xfId="8581" hidden="1"/>
    <cellStyle name="Uwaga 3" xfId="8585" hidden="1"/>
    <cellStyle name="Uwaga 3" xfId="8597" hidden="1"/>
    <cellStyle name="Uwaga 3" xfId="8602" hidden="1"/>
    <cellStyle name="Uwaga 3" xfId="8607" hidden="1"/>
    <cellStyle name="Uwaga 3" xfId="8612" hidden="1"/>
    <cellStyle name="Uwaga 3" xfId="8617" hidden="1"/>
    <cellStyle name="Uwaga 3" xfId="8622" hidden="1"/>
    <cellStyle name="Uwaga 3" xfId="8626" hidden="1"/>
    <cellStyle name="Uwaga 3" xfId="8630" hidden="1"/>
    <cellStyle name="Uwaga 3" xfId="8635" hidden="1"/>
    <cellStyle name="Uwaga 3" xfId="8640" hidden="1"/>
    <cellStyle name="Uwaga 3" xfId="8641" hidden="1"/>
    <cellStyle name="Uwaga 3" xfId="8643" hidden="1"/>
    <cellStyle name="Uwaga 3" xfId="8656" hidden="1"/>
    <cellStyle name="Uwaga 3" xfId="8660" hidden="1"/>
    <cellStyle name="Uwaga 3" xfId="8665" hidden="1"/>
    <cellStyle name="Uwaga 3" xfId="8672" hidden="1"/>
    <cellStyle name="Uwaga 3" xfId="8676" hidden="1"/>
    <cellStyle name="Uwaga 3" xfId="8681" hidden="1"/>
    <cellStyle name="Uwaga 3" xfId="8686" hidden="1"/>
    <cellStyle name="Uwaga 3" xfId="8689" hidden="1"/>
    <cellStyle name="Uwaga 3" xfId="8694" hidden="1"/>
    <cellStyle name="Uwaga 3" xfId="8700" hidden="1"/>
    <cellStyle name="Uwaga 3" xfId="8701" hidden="1"/>
    <cellStyle name="Uwaga 3" xfId="8704" hidden="1"/>
    <cellStyle name="Uwaga 3" xfId="8717" hidden="1"/>
    <cellStyle name="Uwaga 3" xfId="8721" hidden="1"/>
    <cellStyle name="Uwaga 3" xfId="8726" hidden="1"/>
    <cellStyle name="Uwaga 3" xfId="8733" hidden="1"/>
    <cellStyle name="Uwaga 3" xfId="8738" hidden="1"/>
    <cellStyle name="Uwaga 3" xfId="8742" hidden="1"/>
    <cellStyle name="Uwaga 3" xfId="8747" hidden="1"/>
    <cellStyle name="Uwaga 3" xfId="8751" hidden="1"/>
    <cellStyle name="Uwaga 3" xfId="8756" hidden="1"/>
    <cellStyle name="Uwaga 3" xfId="8760" hidden="1"/>
    <cellStyle name="Uwaga 3" xfId="8761" hidden="1"/>
    <cellStyle name="Uwaga 3" xfId="8763" hidden="1"/>
    <cellStyle name="Uwaga 3" xfId="8775" hidden="1"/>
    <cellStyle name="Uwaga 3" xfId="8776" hidden="1"/>
    <cellStyle name="Uwaga 3" xfId="8778" hidden="1"/>
    <cellStyle name="Uwaga 3" xfId="8790" hidden="1"/>
    <cellStyle name="Uwaga 3" xfId="8792" hidden="1"/>
    <cellStyle name="Uwaga 3" xfId="8795" hidden="1"/>
    <cellStyle name="Uwaga 3" xfId="8805" hidden="1"/>
    <cellStyle name="Uwaga 3" xfId="8806" hidden="1"/>
    <cellStyle name="Uwaga 3" xfId="8808" hidden="1"/>
    <cellStyle name="Uwaga 3" xfId="8820" hidden="1"/>
    <cellStyle name="Uwaga 3" xfId="8821" hidden="1"/>
    <cellStyle name="Uwaga 3" xfId="8822" hidden="1"/>
    <cellStyle name="Uwaga 3" xfId="8836" hidden="1"/>
    <cellStyle name="Uwaga 3" xfId="8839" hidden="1"/>
    <cellStyle name="Uwaga 3" xfId="8843" hidden="1"/>
    <cellStyle name="Uwaga 3" xfId="8851" hidden="1"/>
    <cellStyle name="Uwaga 3" xfId="8854" hidden="1"/>
    <cellStyle name="Uwaga 3" xfId="8858" hidden="1"/>
    <cellStyle name="Uwaga 3" xfId="8866" hidden="1"/>
    <cellStyle name="Uwaga 3" xfId="8869" hidden="1"/>
    <cellStyle name="Uwaga 3" xfId="8873" hidden="1"/>
    <cellStyle name="Uwaga 3" xfId="8880" hidden="1"/>
    <cellStyle name="Uwaga 3" xfId="8881" hidden="1"/>
    <cellStyle name="Uwaga 3" xfId="8883" hidden="1"/>
    <cellStyle name="Uwaga 3" xfId="8896" hidden="1"/>
    <cellStyle name="Uwaga 3" xfId="8899" hidden="1"/>
    <cellStyle name="Uwaga 3" xfId="8902" hidden="1"/>
    <cellStyle name="Uwaga 3" xfId="8911" hidden="1"/>
    <cellStyle name="Uwaga 3" xfId="8914" hidden="1"/>
    <cellStyle name="Uwaga 3" xfId="8918" hidden="1"/>
    <cellStyle name="Uwaga 3" xfId="8926" hidden="1"/>
    <cellStyle name="Uwaga 3" xfId="8928" hidden="1"/>
    <cellStyle name="Uwaga 3" xfId="8931" hidden="1"/>
    <cellStyle name="Uwaga 3" xfId="8940" hidden="1"/>
    <cellStyle name="Uwaga 3" xfId="8941" hidden="1"/>
    <cellStyle name="Uwaga 3" xfId="8942" hidden="1"/>
    <cellStyle name="Uwaga 3" xfId="8955" hidden="1"/>
    <cellStyle name="Uwaga 3" xfId="8956" hidden="1"/>
    <cellStyle name="Uwaga 3" xfId="8958" hidden="1"/>
    <cellStyle name="Uwaga 3" xfId="8970" hidden="1"/>
    <cellStyle name="Uwaga 3" xfId="8971" hidden="1"/>
    <cellStyle name="Uwaga 3" xfId="8973" hidden="1"/>
    <cellStyle name="Uwaga 3" xfId="8985" hidden="1"/>
    <cellStyle name="Uwaga 3" xfId="8986" hidden="1"/>
    <cellStyle name="Uwaga 3" xfId="8988" hidden="1"/>
    <cellStyle name="Uwaga 3" xfId="9000" hidden="1"/>
    <cellStyle name="Uwaga 3" xfId="9001" hidden="1"/>
    <cellStyle name="Uwaga 3" xfId="9002" hidden="1"/>
    <cellStyle name="Uwaga 3" xfId="9016" hidden="1"/>
    <cellStyle name="Uwaga 3" xfId="9018" hidden="1"/>
    <cellStyle name="Uwaga 3" xfId="9021" hidden="1"/>
    <cellStyle name="Uwaga 3" xfId="9031" hidden="1"/>
    <cellStyle name="Uwaga 3" xfId="9034" hidden="1"/>
    <cellStyle name="Uwaga 3" xfId="9037" hidden="1"/>
    <cellStyle name="Uwaga 3" xfId="9046" hidden="1"/>
    <cellStyle name="Uwaga 3" xfId="9048" hidden="1"/>
    <cellStyle name="Uwaga 3" xfId="9051" hidden="1"/>
    <cellStyle name="Uwaga 3" xfId="9060" hidden="1"/>
    <cellStyle name="Uwaga 3" xfId="9061" hidden="1"/>
    <cellStyle name="Uwaga 3" xfId="9062" hidden="1"/>
    <cellStyle name="Uwaga 3" xfId="9075" hidden="1"/>
    <cellStyle name="Uwaga 3" xfId="9077" hidden="1"/>
    <cellStyle name="Uwaga 3" xfId="9079" hidden="1"/>
    <cellStyle name="Uwaga 3" xfId="9090" hidden="1"/>
    <cellStyle name="Uwaga 3" xfId="9092" hidden="1"/>
    <cellStyle name="Uwaga 3" xfId="9094" hidden="1"/>
    <cellStyle name="Uwaga 3" xfId="9105" hidden="1"/>
    <cellStyle name="Uwaga 3" xfId="9107" hidden="1"/>
    <cellStyle name="Uwaga 3" xfId="9109" hidden="1"/>
    <cellStyle name="Uwaga 3" xfId="9120" hidden="1"/>
    <cellStyle name="Uwaga 3" xfId="9121" hidden="1"/>
    <cellStyle name="Uwaga 3" xfId="9122" hidden="1"/>
    <cellStyle name="Uwaga 3" xfId="9135" hidden="1"/>
    <cellStyle name="Uwaga 3" xfId="9137" hidden="1"/>
    <cellStyle name="Uwaga 3" xfId="9139" hidden="1"/>
    <cellStyle name="Uwaga 3" xfId="9150" hidden="1"/>
    <cellStyle name="Uwaga 3" xfId="9152" hidden="1"/>
    <cellStyle name="Uwaga 3" xfId="9154" hidden="1"/>
    <cellStyle name="Uwaga 3" xfId="9165" hidden="1"/>
    <cellStyle name="Uwaga 3" xfId="9167" hidden="1"/>
    <cellStyle name="Uwaga 3" xfId="9168" hidden="1"/>
    <cellStyle name="Uwaga 3" xfId="9180" hidden="1"/>
    <cellStyle name="Uwaga 3" xfId="9181" hidden="1"/>
    <cellStyle name="Uwaga 3" xfId="9182" hidden="1"/>
    <cellStyle name="Uwaga 3" xfId="9195" hidden="1"/>
    <cellStyle name="Uwaga 3" xfId="9197" hidden="1"/>
    <cellStyle name="Uwaga 3" xfId="9199" hidden="1"/>
    <cellStyle name="Uwaga 3" xfId="9210" hidden="1"/>
    <cellStyle name="Uwaga 3" xfId="9212" hidden="1"/>
    <cellStyle name="Uwaga 3" xfId="9214" hidden="1"/>
    <cellStyle name="Uwaga 3" xfId="9225" hidden="1"/>
    <cellStyle name="Uwaga 3" xfId="9227" hidden="1"/>
    <cellStyle name="Uwaga 3" xfId="9229" hidden="1"/>
    <cellStyle name="Uwaga 3" xfId="9240" hidden="1"/>
    <cellStyle name="Uwaga 3" xfId="9241" hidden="1"/>
    <cellStyle name="Uwaga 3" xfId="9243" hidden="1"/>
    <cellStyle name="Uwaga 3" xfId="9254" hidden="1"/>
    <cellStyle name="Uwaga 3" xfId="9256" hidden="1"/>
    <cellStyle name="Uwaga 3" xfId="9257" hidden="1"/>
    <cellStyle name="Uwaga 3" xfId="9266" hidden="1"/>
    <cellStyle name="Uwaga 3" xfId="9269" hidden="1"/>
    <cellStyle name="Uwaga 3" xfId="9271" hidden="1"/>
    <cellStyle name="Uwaga 3" xfId="9282" hidden="1"/>
    <cellStyle name="Uwaga 3" xfId="9284" hidden="1"/>
    <cellStyle name="Uwaga 3" xfId="9286" hidden="1"/>
    <cellStyle name="Uwaga 3" xfId="9298" hidden="1"/>
    <cellStyle name="Uwaga 3" xfId="9300" hidden="1"/>
    <cellStyle name="Uwaga 3" xfId="9302" hidden="1"/>
    <cellStyle name="Uwaga 3" xfId="9310" hidden="1"/>
    <cellStyle name="Uwaga 3" xfId="9312" hidden="1"/>
    <cellStyle name="Uwaga 3" xfId="9315" hidden="1"/>
    <cellStyle name="Uwaga 3" xfId="9305" hidden="1"/>
    <cellStyle name="Uwaga 3" xfId="9304" hidden="1"/>
    <cellStyle name="Uwaga 3" xfId="9303" hidden="1"/>
    <cellStyle name="Uwaga 3" xfId="9290" hidden="1"/>
    <cellStyle name="Uwaga 3" xfId="9289" hidden="1"/>
    <cellStyle name="Uwaga 3" xfId="9288" hidden="1"/>
    <cellStyle name="Uwaga 3" xfId="9275" hidden="1"/>
    <cellStyle name="Uwaga 3" xfId="9274" hidden="1"/>
    <cellStyle name="Uwaga 3" xfId="9273" hidden="1"/>
    <cellStyle name="Uwaga 3" xfId="9260" hidden="1"/>
    <cellStyle name="Uwaga 3" xfId="9259" hidden="1"/>
    <cellStyle name="Uwaga 3" xfId="9258" hidden="1"/>
    <cellStyle name="Uwaga 3" xfId="9245" hidden="1"/>
    <cellStyle name="Uwaga 3" xfId="9244" hidden="1"/>
    <cellStyle name="Uwaga 3" xfId="9242" hidden="1"/>
    <cellStyle name="Uwaga 3" xfId="9231" hidden="1"/>
    <cellStyle name="Uwaga 3" xfId="9228" hidden="1"/>
    <cellStyle name="Uwaga 3" xfId="9226" hidden="1"/>
    <cellStyle name="Uwaga 3" xfId="9216" hidden="1"/>
    <cellStyle name="Uwaga 3" xfId="9213" hidden="1"/>
    <cellStyle name="Uwaga 3" xfId="9211" hidden="1"/>
    <cellStyle name="Uwaga 3" xfId="9201" hidden="1"/>
    <cellStyle name="Uwaga 3" xfId="9198" hidden="1"/>
    <cellStyle name="Uwaga 3" xfId="9196" hidden="1"/>
    <cellStyle name="Uwaga 3" xfId="9186" hidden="1"/>
    <cellStyle name="Uwaga 3" xfId="9184" hidden="1"/>
    <cellStyle name="Uwaga 3" xfId="9183" hidden="1"/>
    <cellStyle name="Uwaga 3" xfId="9171" hidden="1"/>
    <cellStyle name="Uwaga 3" xfId="9169" hidden="1"/>
    <cellStyle name="Uwaga 3" xfId="9166" hidden="1"/>
    <cellStyle name="Uwaga 3" xfId="9156" hidden="1"/>
    <cellStyle name="Uwaga 3" xfId="9153" hidden="1"/>
    <cellStyle name="Uwaga 3" xfId="9151" hidden="1"/>
    <cellStyle name="Uwaga 3" xfId="9141" hidden="1"/>
    <cellStyle name="Uwaga 3" xfId="9138" hidden="1"/>
    <cellStyle name="Uwaga 3" xfId="9136" hidden="1"/>
    <cellStyle name="Uwaga 3" xfId="9126" hidden="1"/>
    <cellStyle name="Uwaga 3" xfId="9124" hidden="1"/>
    <cellStyle name="Uwaga 3" xfId="9123" hidden="1"/>
    <cellStyle name="Uwaga 3" xfId="9111" hidden="1"/>
    <cellStyle name="Uwaga 3" xfId="9108" hidden="1"/>
    <cellStyle name="Uwaga 3" xfId="9106" hidden="1"/>
    <cellStyle name="Uwaga 3" xfId="9096" hidden="1"/>
    <cellStyle name="Uwaga 3" xfId="9093" hidden="1"/>
    <cellStyle name="Uwaga 3" xfId="9091" hidden="1"/>
    <cellStyle name="Uwaga 3" xfId="9081" hidden="1"/>
    <cellStyle name="Uwaga 3" xfId="9078" hidden="1"/>
    <cellStyle name="Uwaga 3" xfId="9076" hidden="1"/>
    <cellStyle name="Uwaga 3" xfId="9066" hidden="1"/>
    <cellStyle name="Uwaga 3" xfId="9064" hidden="1"/>
    <cellStyle name="Uwaga 3" xfId="9063" hidden="1"/>
    <cellStyle name="Uwaga 3" xfId="9050" hidden="1"/>
    <cellStyle name="Uwaga 3" xfId="9047" hidden="1"/>
    <cellStyle name="Uwaga 3" xfId="9045" hidden="1"/>
    <cellStyle name="Uwaga 3" xfId="9035" hidden="1"/>
    <cellStyle name="Uwaga 3" xfId="9032" hidden="1"/>
    <cellStyle name="Uwaga 3" xfId="9030" hidden="1"/>
    <cellStyle name="Uwaga 3" xfId="9020" hidden="1"/>
    <cellStyle name="Uwaga 3" xfId="9017" hidden="1"/>
    <cellStyle name="Uwaga 3" xfId="9015" hidden="1"/>
    <cellStyle name="Uwaga 3" xfId="9006" hidden="1"/>
    <cellStyle name="Uwaga 3" xfId="9004" hidden="1"/>
    <cellStyle name="Uwaga 3" xfId="9003" hidden="1"/>
    <cellStyle name="Uwaga 3" xfId="8991" hidden="1"/>
    <cellStyle name="Uwaga 3" xfId="8989" hidden="1"/>
    <cellStyle name="Uwaga 3" xfId="8987" hidden="1"/>
    <cellStyle name="Uwaga 3" xfId="8976" hidden="1"/>
    <cellStyle name="Uwaga 3" xfId="8974" hidden="1"/>
    <cellStyle name="Uwaga 3" xfId="8972" hidden="1"/>
    <cellStyle name="Uwaga 3" xfId="8961" hidden="1"/>
    <cellStyle name="Uwaga 3" xfId="8959" hidden="1"/>
    <cellStyle name="Uwaga 3" xfId="8957" hidden="1"/>
    <cellStyle name="Uwaga 3" xfId="8946" hidden="1"/>
    <cellStyle name="Uwaga 3" xfId="8944" hidden="1"/>
    <cellStyle name="Uwaga 3" xfId="8943" hidden="1"/>
    <cellStyle name="Uwaga 3" xfId="8930" hidden="1"/>
    <cellStyle name="Uwaga 3" xfId="8927" hidden="1"/>
    <cellStyle name="Uwaga 3" xfId="8925" hidden="1"/>
    <cellStyle name="Uwaga 3" xfId="8915" hidden="1"/>
    <cellStyle name="Uwaga 3" xfId="8912" hidden="1"/>
    <cellStyle name="Uwaga 3" xfId="8910" hidden="1"/>
    <cellStyle name="Uwaga 3" xfId="8900" hidden="1"/>
    <cellStyle name="Uwaga 3" xfId="8897" hidden="1"/>
    <cellStyle name="Uwaga 3" xfId="8895" hidden="1"/>
    <cellStyle name="Uwaga 3" xfId="8886" hidden="1"/>
    <cellStyle name="Uwaga 3" xfId="8884" hidden="1"/>
    <cellStyle name="Uwaga 3" xfId="8882" hidden="1"/>
    <cellStyle name="Uwaga 3" xfId="8870" hidden="1"/>
    <cellStyle name="Uwaga 3" xfId="8867" hidden="1"/>
    <cellStyle name="Uwaga 3" xfId="8865" hidden="1"/>
    <cellStyle name="Uwaga 3" xfId="8855" hidden="1"/>
    <cellStyle name="Uwaga 3" xfId="8852" hidden="1"/>
    <cellStyle name="Uwaga 3" xfId="8850" hidden="1"/>
    <cellStyle name="Uwaga 3" xfId="8840" hidden="1"/>
    <cellStyle name="Uwaga 3" xfId="8837" hidden="1"/>
    <cellStyle name="Uwaga 3" xfId="8835" hidden="1"/>
    <cellStyle name="Uwaga 3" xfId="8828" hidden="1"/>
    <cellStyle name="Uwaga 3" xfId="8825" hidden="1"/>
    <cellStyle name="Uwaga 3" xfId="8823" hidden="1"/>
    <cellStyle name="Uwaga 3" xfId="8813" hidden="1"/>
    <cellStyle name="Uwaga 3" xfId="8810" hidden="1"/>
    <cellStyle name="Uwaga 3" xfId="8807" hidden="1"/>
    <cellStyle name="Uwaga 3" xfId="8798" hidden="1"/>
    <cellStyle name="Uwaga 3" xfId="8794" hidden="1"/>
    <cellStyle name="Uwaga 3" xfId="8791" hidden="1"/>
    <cellStyle name="Uwaga 3" xfId="8783" hidden="1"/>
    <cellStyle name="Uwaga 3" xfId="8780" hidden="1"/>
    <cellStyle name="Uwaga 3" xfId="8777" hidden="1"/>
    <cellStyle name="Uwaga 3" xfId="8768" hidden="1"/>
    <cellStyle name="Uwaga 3" xfId="8765" hidden="1"/>
    <cellStyle name="Uwaga 3" xfId="8762" hidden="1"/>
    <cellStyle name="Uwaga 3" xfId="8752" hidden="1"/>
    <cellStyle name="Uwaga 3" xfId="8748" hidden="1"/>
    <cellStyle name="Uwaga 3" xfId="8745" hidden="1"/>
    <cellStyle name="Uwaga 3" xfId="8736" hidden="1"/>
    <cellStyle name="Uwaga 3" xfId="8732" hidden="1"/>
    <cellStyle name="Uwaga 3" xfId="8730" hidden="1"/>
    <cellStyle name="Uwaga 3" xfId="8722" hidden="1"/>
    <cellStyle name="Uwaga 3" xfId="8718" hidden="1"/>
    <cellStyle name="Uwaga 3" xfId="8715" hidden="1"/>
    <cellStyle name="Uwaga 3" xfId="8708" hidden="1"/>
    <cellStyle name="Uwaga 3" xfId="8705" hidden="1"/>
    <cellStyle name="Uwaga 3" xfId="8702" hidden="1"/>
    <cellStyle name="Uwaga 3" xfId="8693" hidden="1"/>
    <cellStyle name="Uwaga 3" xfId="8688" hidden="1"/>
    <cellStyle name="Uwaga 3" xfId="8685" hidden="1"/>
    <cellStyle name="Uwaga 3" xfId="8678" hidden="1"/>
    <cellStyle name="Uwaga 3" xfId="8673" hidden="1"/>
    <cellStyle name="Uwaga 3" xfId="8670" hidden="1"/>
    <cellStyle name="Uwaga 3" xfId="8663" hidden="1"/>
    <cellStyle name="Uwaga 3" xfId="8658" hidden="1"/>
    <cellStyle name="Uwaga 3" xfId="8655" hidden="1"/>
    <cellStyle name="Uwaga 3" xfId="8649" hidden="1"/>
    <cellStyle name="Uwaga 3" xfId="8645" hidden="1"/>
    <cellStyle name="Uwaga 3" xfId="8642" hidden="1"/>
    <cellStyle name="Uwaga 3" xfId="8634" hidden="1"/>
    <cellStyle name="Uwaga 3" xfId="8629" hidden="1"/>
    <cellStyle name="Uwaga 3" xfId="8625" hidden="1"/>
    <cellStyle name="Uwaga 3" xfId="8619" hidden="1"/>
    <cellStyle name="Uwaga 3" xfId="8614" hidden="1"/>
    <cellStyle name="Uwaga 3" xfId="8610" hidden="1"/>
    <cellStyle name="Uwaga 3" xfId="8604" hidden="1"/>
    <cellStyle name="Uwaga 3" xfId="8599" hidden="1"/>
    <cellStyle name="Uwaga 3" xfId="8595" hidden="1"/>
    <cellStyle name="Uwaga 3" xfId="8590" hidden="1"/>
    <cellStyle name="Uwaga 3" xfId="8586" hidden="1"/>
    <cellStyle name="Uwaga 3" xfId="8582" hidden="1"/>
    <cellStyle name="Uwaga 3" xfId="8574" hidden="1"/>
    <cellStyle name="Uwaga 3" xfId="8569" hidden="1"/>
    <cellStyle name="Uwaga 3" xfId="8565" hidden="1"/>
    <cellStyle name="Uwaga 3" xfId="8559" hidden="1"/>
    <cellStyle name="Uwaga 3" xfId="8554" hidden="1"/>
    <cellStyle name="Uwaga 3" xfId="8550" hidden="1"/>
    <cellStyle name="Uwaga 3" xfId="8544" hidden="1"/>
    <cellStyle name="Uwaga 3" xfId="8539" hidden="1"/>
    <cellStyle name="Uwaga 3" xfId="8535" hidden="1"/>
    <cellStyle name="Uwaga 3" xfId="8531" hidden="1"/>
    <cellStyle name="Uwaga 3" xfId="8526" hidden="1"/>
    <cellStyle name="Uwaga 3" xfId="8521" hidden="1"/>
    <cellStyle name="Uwaga 3" xfId="8516" hidden="1"/>
    <cellStyle name="Uwaga 3" xfId="8512" hidden="1"/>
    <cellStyle name="Uwaga 3" xfId="8508" hidden="1"/>
    <cellStyle name="Uwaga 3" xfId="8501" hidden="1"/>
    <cellStyle name="Uwaga 3" xfId="8497" hidden="1"/>
    <cellStyle name="Uwaga 3" xfId="8492" hidden="1"/>
    <cellStyle name="Uwaga 3" xfId="8486" hidden="1"/>
    <cellStyle name="Uwaga 3" xfId="8482" hidden="1"/>
    <cellStyle name="Uwaga 3" xfId="8477" hidden="1"/>
    <cellStyle name="Uwaga 3" xfId="8471" hidden="1"/>
    <cellStyle name="Uwaga 3" xfId="8467" hidden="1"/>
    <cellStyle name="Uwaga 3" xfId="8462" hidden="1"/>
    <cellStyle name="Uwaga 3" xfId="8456" hidden="1"/>
    <cellStyle name="Uwaga 3" xfId="8452" hidden="1"/>
    <cellStyle name="Uwaga 3" xfId="8448" hidden="1"/>
    <cellStyle name="Uwaga 3" xfId="9308" hidden="1"/>
    <cellStyle name="Uwaga 3" xfId="9307" hidden="1"/>
    <cellStyle name="Uwaga 3" xfId="9306" hidden="1"/>
    <cellStyle name="Uwaga 3" xfId="9293" hidden="1"/>
    <cellStyle name="Uwaga 3" xfId="9292" hidden="1"/>
    <cellStyle name="Uwaga 3" xfId="9291" hidden="1"/>
    <cellStyle name="Uwaga 3" xfId="9278" hidden="1"/>
    <cellStyle name="Uwaga 3" xfId="9277" hidden="1"/>
    <cellStyle name="Uwaga 3" xfId="9276" hidden="1"/>
    <cellStyle name="Uwaga 3" xfId="9263" hidden="1"/>
    <cellStyle name="Uwaga 3" xfId="9262" hidden="1"/>
    <cellStyle name="Uwaga 3" xfId="9261" hidden="1"/>
    <cellStyle name="Uwaga 3" xfId="9248" hidden="1"/>
    <cellStyle name="Uwaga 3" xfId="9247" hidden="1"/>
    <cellStyle name="Uwaga 3" xfId="9246" hidden="1"/>
    <cellStyle name="Uwaga 3" xfId="9234" hidden="1"/>
    <cellStyle name="Uwaga 3" xfId="9232" hidden="1"/>
    <cellStyle name="Uwaga 3" xfId="9230" hidden="1"/>
    <cellStyle name="Uwaga 3" xfId="9219" hidden="1"/>
    <cellStyle name="Uwaga 3" xfId="9217" hidden="1"/>
    <cellStyle name="Uwaga 3" xfId="9215" hidden="1"/>
    <cellStyle name="Uwaga 3" xfId="9204" hidden="1"/>
    <cellStyle name="Uwaga 3" xfId="9202" hidden="1"/>
    <cellStyle name="Uwaga 3" xfId="9200" hidden="1"/>
    <cellStyle name="Uwaga 3" xfId="9189" hidden="1"/>
    <cellStyle name="Uwaga 3" xfId="9187" hidden="1"/>
    <cellStyle name="Uwaga 3" xfId="9185" hidden="1"/>
    <cellStyle name="Uwaga 3" xfId="9174" hidden="1"/>
    <cellStyle name="Uwaga 3" xfId="9172" hidden="1"/>
    <cellStyle name="Uwaga 3" xfId="9170" hidden="1"/>
    <cellStyle name="Uwaga 3" xfId="9159" hidden="1"/>
    <cellStyle name="Uwaga 3" xfId="9157" hidden="1"/>
    <cellStyle name="Uwaga 3" xfId="9155" hidden="1"/>
    <cellStyle name="Uwaga 3" xfId="9144" hidden="1"/>
    <cellStyle name="Uwaga 3" xfId="9142" hidden="1"/>
    <cellStyle name="Uwaga 3" xfId="9140" hidden="1"/>
    <cellStyle name="Uwaga 3" xfId="9129" hidden="1"/>
    <cellStyle name="Uwaga 3" xfId="9127" hidden="1"/>
    <cellStyle name="Uwaga 3" xfId="9125" hidden="1"/>
    <cellStyle name="Uwaga 3" xfId="9114" hidden="1"/>
    <cellStyle name="Uwaga 3" xfId="9112" hidden="1"/>
    <cellStyle name="Uwaga 3" xfId="9110" hidden="1"/>
    <cellStyle name="Uwaga 3" xfId="9099" hidden="1"/>
    <cellStyle name="Uwaga 3" xfId="9097" hidden="1"/>
    <cellStyle name="Uwaga 3" xfId="9095" hidden="1"/>
    <cellStyle name="Uwaga 3" xfId="9084" hidden="1"/>
    <cellStyle name="Uwaga 3" xfId="9082" hidden="1"/>
    <cellStyle name="Uwaga 3" xfId="9080" hidden="1"/>
    <cellStyle name="Uwaga 3" xfId="9069" hidden="1"/>
    <cellStyle name="Uwaga 3" xfId="9067" hidden="1"/>
    <cellStyle name="Uwaga 3" xfId="9065" hidden="1"/>
    <cellStyle name="Uwaga 3" xfId="9054" hidden="1"/>
    <cellStyle name="Uwaga 3" xfId="9052" hidden="1"/>
    <cellStyle name="Uwaga 3" xfId="9049" hidden="1"/>
    <cellStyle name="Uwaga 3" xfId="9039" hidden="1"/>
    <cellStyle name="Uwaga 3" xfId="9036" hidden="1"/>
    <cellStyle name="Uwaga 3" xfId="9033" hidden="1"/>
    <cellStyle name="Uwaga 3" xfId="9024" hidden="1"/>
    <cellStyle name="Uwaga 3" xfId="9022" hidden="1"/>
    <cellStyle name="Uwaga 3" xfId="9019" hidden="1"/>
    <cellStyle name="Uwaga 3" xfId="9009" hidden="1"/>
    <cellStyle name="Uwaga 3" xfId="9007" hidden="1"/>
    <cellStyle name="Uwaga 3" xfId="9005" hidden="1"/>
    <cellStyle name="Uwaga 3" xfId="8994" hidden="1"/>
    <cellStyle name="Uwaga 3" xfId="8992" hidden="1"/>
    <cellStyle name="Uwaga 3" xfId="8990" hidden="1"/>
    <cellStyle name="Uwaga 3" xfId="8979" hidden="1"/>
    <cellStyle name="Uwaga 3" xfId="8977" hidden="1"/>
    <cellStyle name="Uwaga 3" xfId="8975" hidden="1"/>
    <cellStyle name="Uwaga 3" xfId="8964" hidden="1"/>
    <cellStyle name="Uwaga 3" xfId="8962" hidden="1"/>
    <cellStyle name="Uwaga 3" xfId="8960" hidden="1"/>
    <cellStyle name="Uwaga 3" xfId="8949" hidden="1"/>
    <cellStyle name="Uwaga 3" xfId="8947" hidden="1"/>
    <cellStyle name="Uwaga 3" xfId="8945" hidden="1"/>
    <cellStyle name="Uwaga 3" xfId="8934" hidden="1"/>
    <cellStyle name="Uwaga 3" xfId="8932" hidden="1"/>
    <cellStyle name="Uwaga 3" xfId="8929" hidden="1"/>
    <cellStyle name="Uwaga 3" xfId="8919" hidden="1"/>
    <cellStyle name="Uwaga 3" xfId="8916" hidden="1"/>
    <cellStyle name="Uwaga 3" xfId="8913" hidden="1"/>
    <cellStyle name="Uwaga 3" xfId="8904" hidden="1"/>
    <cellStyle name="Uwaga 3" xfId="8901" hidden="1"/>
    <cellStyle name="Uwaga 3" xfId="8898" hidden="1"/>
    <cellStyle name="Uwaga 3" xfId="8889" hidden="1"/>
    <cellStyle name="Uwaga 3" xfId="8887" hidden="1"/>
    <cellStyle name="Uwaga 3" xfId="8885" hidden="1"/>
    <cellStyle name="Uwaga 3" xfId="8874" hidden="1"/>
    <cellStyle name="Uwaga 3" xfId="8871" hidden="1"/>
    <cellStyle name="Uwaga 3" xfId="8868" hidden="1"/>
    <cellStyle name="Uwaga 3" xfId="8859" hidden="1"/>
    <cellStyle name="Uwaga 3" xfId="8856" hidden="1"/>
    <cellStyle name="Uwaga 3" xfId="8853" hidden="1"/>
    <cellStyle name="Uwaga 3" xfId="8844" hidden="1"/>
    <cellStyle name="Uwaga 3" xfId="8841" hidden="1"/>
    <cellStyle name="Uwaga 3" xfId="8838" hidden="1"/>
    <cellStyle name="Uwaga 3" xfId="8831" hidden="1"/>
    <cellStyle name="Uwaga 3" xfId="8827" hidden="1"/>
    <cellStyle name="Uwaga 3" xfId="8824" hidden="1"/>
    <cellStyle name="Uwaga 3" xfId="8816" hidden="1"/>
    <cellStyle name="Uwaga 3" xfId="8812" hidden="1"/>
    <cellStyle name="Uwaga 3" xfId="8809" hidden="1"/>
    <cellStyle name="Uwaga 3" xfId="8801" hidden="1"/>
    <cellStyle name="Uwaga 3" xfId="8797" hidden="1"/>
    <cellStyle name="Uwaga 3" xfId="8793" hidden="1"/>
    <cellStyle name="Uwaga 3" xfId="8786" hidden="1"/>
    <cellStyle name="Uwaga 3" xfId="8782" hidden="1"/>
    <cellStyle name="Uwaga 3" xfId="8779" hidden="1"/>
    <cellStyle name="Uwaga 3" xfId="8771" hidden="1"/>
    <cellStyle name="Uwaga 3" xfId="8767" hidden="1"/>
    <cellStyle name="Uwaga 3" xfId="8764" hidden="1"/>
    <cellStyle name="Uwaga 3" xfId="8755" hidden="1"/>
    <cellStyle name="Uwaga 3" xfId="8750" hidden="1"/>
    <cellStyle name="Uwaga 3" xfId="8746" hidden="1"/>
    <cellStyle name="Uwaga 3" xfId="8740" hidden="1"/>
    <cellStyle name="Uwaga 3" xfId="8735" hidden="1"/>
    <cellStyle name="Uwaga 3" xfId="8731" hidden="1"/>
    <cellStyle name="Uwaga 3" xfId="8725" hidden="1"/>
    <cellStyle name="Uwaga 3" xfId="8720" hidden="1"/>
    <cellStyle name="Uwaga 3" xfId="8716" hidden="1"/>
    <cellStyle name="Uwaga 3" xfId="8711" hidden="1"/>
    <cellStyle name="Uwaga 3" xfId="8707" hidden="1"/>
    <cellStyle name="Uwaga 3" xfId="8703" hidden="1"/>
    <cellStyle name="Uwaga 3" xfId="8696" hidden="1"/>
    <cellStyle name="Uwaga 3" xfId="8691" hidden="1"/>
    <cellStyle name="Uwaga 3" xfId="8687" hidden="1"/>
    <cellStyle name="Uwaga 3" xfId="8680" hidden="1"/>
    <cellStyle name="Uwaga 3" xfId="8675" hidden="1"/>
    <cellStyle name="Uwaga 3" xfId="8671" hidden="1"/>
    <cellStyle name="Uwaga 3" xfId="8666" hidden="1"/>
    <cellStyle name="Uwaga 3" xfId="8661" hidden="1"/>
    <cellStyle name="Uwaga 3" xfId="8657" hidden="1"/>
    <cellStyle name="Uwaga 3" xfId="8651" hidden="1"/>
    <cellStyle name="Uwaga 3" xfId="8647" hidden="1"/>
    <cellStyle name="Uwaga 3" xfId="8644" hidden="1"/>
    <cellStyle name="Uwaga 3" xfId="8637" hidden="1"/>
    <cellStyle name="Uwaga 3" xfId="8632" hidden="1"/>
    <cellStyle name="Uwaga 3" xfId="8627" hidden="1"/>
    <cellStyle name="Uwaga 3" xfId="8621" hidden="1"/>
    <cellStyle name="Uwaga 3" xfId="8616" hidden="1"/>
    <cellStyle name="Uwaga 3" xfId="8611" hidden="1"/>
    <cellStyle name="Uwaga 3" xfId="8606" hidden="1"/>
    <cellStyle name="Uwaga 3" xfId="8601" hidden="1"/>
    <cellStyle name="Uwaga 3" xfId="8596" hidden="1"/>
    <cellStyle name="Uwaga 3" xfId="8592" hidden="1"/>
    <cellStyle name="Uwaga 3" xfId="8588" hidden="1"/>
    <cellStyle name="Uwaga 3" xfId="8583" hidden="1"/>
    <cellStyle name="Uwaga 3" xfId="8576" hidden="1"/>
    <cellStyle name="Uwaga 3" xfId="8571" hidden="1"/>
    <cellStyle name="Uwaga 3" xfId="8566" hidden="1"/>
    <cellStyle name="Uwaga 3" xfId="8560" hidden="1"/>
    <cellStyle name="Uwaga 3" xfId="8555" hidden="1"/>
    <cellStyle name="Uwaga 3" xfId="8551" hidden="1"/>
    <cellStyle name="Uwaga 3" xfId="8546" hidden="1"/>
    <cellStyle name="Uwaga 3" xfId="8541" hidden="1"/>
    <cellStyle name="Uwaga 3" xfId="8536" hidden="1"/>
    <cellStyle name="Uwaga 3" xfId="8532" hidden="1"/>
    <cellStyle name="Uwaga 3" xfId="8527" hidden="1"/>
    <cellStyle name="Uwaga 3" xfId="8522" hidden="1"/>
    <cellStyle name="Uwaga 3" xfId="8517" hidden="1"/>
    <cellStyle name="Uwaga 3" xfId="8513" hidden="1"/>
    <cellStyle name="Uwaga 3" xfId="8509" hidden="1"/>
    <cellStyle name="Uwaga 3" xfId="8502" hidden="1"/>
    <cellStyle name="Uwaga 3" xfId="8498" hidden="1"/>
    <cellStyle name="Uwaga 3" xfId="8493" hidden="1"/>
    <cellStyle name="Uwaga 3" xfId="8487" hidden="1"/>
    <cellStyle name="Uwaga 3" xfId="8483" hidden="1"/>
    <cellStyle name="Uwaga 3" xfId="8478" hidden="1"/>
    <cellStyle name="Uwaga 3" xfId="8472" hidden="1"/>
    <cellStyle name="Uwaga 3" xfId="8468" hidden="1"/>
    <cellStyle name="Uwaga 3" xfId="8464" hidden="1"/>
    <cellStyle name="Uwaga 3" xfId="8457" hidden="1"/>
    <cellStyle name="Uwaga 3" xfId="8453" hidden="1"/>
    <cellStyle name="Uwaga 3" xfId="8449" hidden="1"/>
    <cellStyle name="Uwaga 3" xfId="9313" hidden="1"/>
    <cellStyle name="Uwaga 3" xfId="9311" hidden="1"/>
    <cellStyle name="Uwaga 3" xfId="9309" hidden="1"/>
    <cellStyle name="Uwaga 3" xfId="9296" hidden="1"/>
    <cellStyle name="Uwaga 3" xfId="9295" hidden="1"/>
    <cellStyle name="Uwaga 3" xfId="9294" hidden="1"/>
    <cellStyle name="Uwaga 3" xfId="9281" hidden="1"/>
    <cellStyle name="Uwaga 3" xfId="9280" hidden="1"/>
    <cellStyle name="Uwaga 3" xfId="9279" hidden="1"/>
    <cellStyle name="Uwaga 3" xfId="9267" hidden="1"/>
    <cellStyle name="Uwaga 3" xfId="9265" hidden="1"/>
    <cellStyle name="Uwaga 3" xfId="9264" hidden="1"/>
    <cellStyle name="Uwaga 3" xfId="9251" hidden="1"/>
    <cellStyle name="Uwaga 3" xfId="9250" hidden="1"/>
    <cellStyle name="Uwaga 3" xfId="9249" hidden="1"/>
    <cellStyle name="Uwaga 3" xfId="9237" hidden="1"/>
    <cellStyle name="Uwaga 3" xfId="9235" hidden="1"/>
    <cellStyle name="Uwaga 3" xfId="9233" hidden="1"/>
    <cellStyle name="Uwaga 3" xfId="9222" hidden="1"/>
    <cellStyle name="Uwaga 3" xfId="9220" hidden="1"/>
    <cellStyle name="Uwaga 3" xfId="9218" hidden="1"/>
    <cellStyle name="Uwaga 3" xfId="9207" hidden="1"/>
    <cellStyle name="Uwaga 3" xfId="9205" hidden="1"/>
    <cellStyle name="Uwaga 3" xfId="9203" hidden="1"/>
    <cellStyle name="Uwaga 3" xfId="9192" hidden="1"/>
    <cellStyle name="Uwaga 3" xfId="9190" hidden="1"/>
    <cellStyle name="Uwaga 3" xfId="9188" hidden="1"/>
    <cellStyle name="Uwaga 3" xfId="9177" hidden="1"/>
    <cellStyle name="Uwaga 3" xfId="9175" hidden="1"/>
    <cellStyle name="Uwaga 3" xfId="9173" hidden="1"/>
    <cellStyle name="Uwaga 3" xfId="9162" hidden="1"/>
    <cellStyle name="Uwaga 3" xfId="9160" hidden="1"/>
    <cellStyle name="Uwaga 3" xfId="9158" hidden="1"/>
    <cellStyle name="Uwaga 3" xfId="9147" hidden="1"/>
    <cellStyle name="Uwaga 3" xfId="9145" hidden="1"/>
    <cellStyle name="Uwaga 3" xfId="9143" hidden="1"/>
    <cellStyle name="Uwaga 3" xfId="9132" hidden="1"/>
    <cellStyle name="Uwaga 3" xfId="9130" hidden="1"/>
    <cellStyle name="Uwaga 3" xfId="9128" hidden="1"/>
    <cellStyle name="Uwaga 3" xfId="9117" hidden="1"/>
    <cellStyle name="Uwaga 3" xfId="9115" hidden="1"/>
    <cellStyle name="Uwaga 3" xfId="9113" hidden="1"/>
    <cellStyle name="Uwaga 3" xfId="9102" hidden="1"/>
    <cellStyle name="Uwaga 3" xfId="9100" hidden="1"/>
    <cellStyle name="Uwaga 3" xfId="9098" hidden="1"/>
    <cellStyle name="Uwaga 3" xfId="9087" hidden="1"/>
    <cellStyle name="Uwaga 3" xfId="9085" hidden="1"/>
    <cellStyle name="Uwaga 3" xfId="9083" hidden="1"/>
    <cellStyle name="Uwaga 3" xfId="9072" hidden="1"/>
    <cellStyle name="Uwaga 3" xfId="9070" hidden="1"/>
    <cellStyle name="Uwaga 3" xfId="9068" hidden="1"/>
    <cellStyle name="Uwaga 3" xfId="9057" hidden="1"/>
    <cellStyle name="Uwaga 3" xfId="9055" hidden="1"/>
    <cellStyle name="Uwaga 3" xfId="9053" hidden="1"/>
    <cellStyle name="Uwaga 3" xfId="9042" hidden="1"/>
    <cellStyle name="Uwaga 3" xfId="9040" hidden="1"/>
    <cellStyle name="Uwaga 3" xfId="9038" hidden="1"/>
    <cellStyle name="Uwaga 3" xfId="9027" hidden="1"/>
    <cellStyle name="Uwaga 3" xfId="9025" hidden="1"/>
    <cellStyle name="Uwaga 3" xfId="9023" hidden="1"/>
    <cellStyle name="Uwaga 3" xfId="9012" hidden="1"/>
    <cellStyle name="Uwaga 3" xfId="9010" hidden="1"/>
    <cellStyle name="Uwaga 3" xfId="9008" hidden="1"/>
    <cellStyle name="Uwaga 3" xfId="8997" hidden="1"/>
    <cellStyle name="Uwaga 3" xfId="8995" hidden="1"/>
    <cellStyle name="Uwaga 3" xfId="8993" hidden="1"/>
    <cellStyle name="Uwaga 3" xfId="8982" hidden="1"/>
    <cellStyle name="Uwaga 3" xfId="8980" hidden="1"/>
    <cellStyle name="Uwaga 3" xfId="8978" hidden="1"/>
    <cellStyle name="Uwaga 3" xfId="8967" hidden="1"/>
    <cellStyle name="Uwaga 3" xfId="8965" hidden="1"/>
    <cellStyle name="Uwaga 3" xfId="8963" hidden="1"/>
    <cellStyle name="Uwaga 3" xfId="8952" hidden="1"/>
    <cellStyle name="Uwaga 3" xfId="8950" hidden="1"/>
    <cellStyle name="Uwaga 3" xfId="8948" hidden="1"/>
    <cellStyle name="Uwaga 3" xfId="8937" hidden="1"/>
    <cellStyle name="Uwaga 3" xfId="8935" hidden="1"/>
    <cellStyle name="Uwaga 3" xfId="8933" hidden="1"/>
    <cellStyle name="Uwaga 3" xfId="8922" hidden="1"/>
    <cellStyle name="Uwaga 3" xfId="8920" hidden="1"/>
    <cellStyle name="Uwaga 3" xfId="8917" hidden="1"/>
    <cellStyle name="Uwaga 3" xfId="8907" hidden="1"/>
    <cellStyle name="Uwaga 3" xfId="8905" hidden="1"/>
    <cellStyle name="Uwaga 3" xfId="8903" hidden="1"/>
    <cellStyle name="Uwaga 3" xfId="8892" hidden="1"/>
    <cellStyle name="Uwaga 3" xfId="8890" hidden="1"/>
    <cellStyle name="Uwaga 3" xfId="8888" hidden="1"/>
    <cellStyle name="Uwaga 3" xfId="8877" hidden="1"/>
    <cellStyle name="Uwaga 3" xfId="8875" hidden="1"/>
    <cellStyle name="Uwaga 3" xfId="8872" hidden="1"/>
    <cellStyle name="Uwaga 3" xfId="8862" hidden="1"/>
    <cellStyle name="Uwaga 3" xfId="8860" hidden="1"/>
    <cellStyle name="Uwaga 3" xfId="8857" hidden="1"/>
    <cellStyle name="Uwaga 3" xfId="8847" hidden="1"/>
    <cellStyle name="Uwaga 3" xfId="8845" hidden="1"/>
    <cellStyle name="Uwaga 3" xfId="8842" hidden="1"/>
    <cellStyle name="Uwaga 3" xfId="8833" hidden="1"/>
    <cellStyle name="Uwaga 3" xfId="8830" hidden="1"/>
    <cellStyle name="Uwaga 3" xfId="8826" hidden="1"/>
    <cellStyle name="Uwaga 3" xfId="8818" hidden="1"/>
    <cellStyle name="Uwaga 3" xfId="8815" hidden="1"/>
    <cellStyle name="Uwaga 3" xfId="8811" hidden="1"/>
    <cellStyle name="Uwaga 3" xfId="8803" hidden="1"/>
    <cellStyle name="Uwaga 3" xfId="8800" hidden="1"/>
    <cellStyle name="Uwaga 3" xfId="8796" hidden="1"/>
    <cellStyle name="Uwaga 3" xfId="8788" hidden="1"/>
    <cellStyle name="Uwaga 3" xfId="8785" hidden="1"/>
    <cellStyle name="Uwaga 3" xfId="8781" hidden="1"/>
    <cellStyle name="Uwaga 3" xfId="8773" hidden="1"/>
    <cellStyle name="Uwaga 3" xfId="8770" hidden="1"/>
    <cellStyle name="Uwaga 3" xfId="8766" hidden="1"/>
    <cellStyle name="Uwaga 3" xfId="8758" hidden="1"/>
    <cellStyle name="Uwaga 3" xfId="8754" hidden="1"/>
    <cellStyle name="Uwaga 3" xfId="8749" hidden="1"/>
    <cellStyle name="Uwaga 3" xfId="8743" hidden="1"/>
    <cellStyle name="Uwaga 3" xfId="8739" hidden="1"/>
    <cellStyle name="Uwaga 3" xfId="8734" hidden="1"/>
    <cellStyle name="Uwaga 3" xfId="8728" hidden="1"/>
    <cellStyle name="Uwaga 3" xfId="8724" hidden="1"/>
    <cellStyle name="Uwaga 3" xfId="8719" hidden="1"/>
    <cellStyle name="Uwaga 3" xfId="8713" hidden="1"/>
    <cellStyle name="Uwaga 3" xfId="8710" hidden="1"/>
    <cellStyle name="Uwaga 3" xfId="8706" hidden="1"/>
    <cellStyle name="Uwaga 3" xfId="8698" hidden="1"/>
    <cellStyle name="Uwaga 3" xfId="8695" hidden="1"/>
    <cellStyle name="Uwaga 3" xfId="8690" hidden="1"/>
    <cellStyle name="Uwaga 3" xfId="8683" hidden="1"/>
    <cellStyle name="Uwaga 3" xfId="8679" hidden="1"/>
    <cellStyle name="Uwaga 3" xfId="8674" hidden="1"/>
    <cellStyle name="Uwaga 3" xfId="8668" hidden="1"/>
    <cellStyle name="Uwaga 3" xfId="8664" hidden="1"/>
    <cellStyle name="Uwaga 3" xfId="8659" hidden="1"/>
    <cellStyle name="Uwaga 3" xfId="8653" hidden="1"/>
    <cellStyle name="Uwaga 3" xfId="8650" hidden="1"/>
    <cellStyle name="Uwaga 3" xfId="8646" hidden="1"/>
    <cellStyle name="Uwaga 3" xfId="8638" hidden="1"/>
    <cellStyle name="Uwaga 3" xfId="8633" hidden="1"/>
    <cellStyle name="Uwaga 3" xfId="8628" hidden="1"/>
    <cellStyle name="Uwaga 3" xfId="8623" hidden="1"/>
    <cellStyle name="Uwaga 3" xfId="8618" hidden="1"/>
    <cellStyle name="Uwaga 3" xfId="8613" hidden="1"/>
    <cellStyle name="Uwaga 3" xfId="8608" hidden="1"/>
    <cellStyle name="Uwaga 3" xfId="8603" hidden="1"/>
    <cellStyle name="Uwaga 3" xfId="8598" hidden="1"/>
    <cellStyle name="Uwaga 3" xfId="8593" hidden="1"/>
    <cellStyle name="Uwaga 3" xfId="8589" hidden="1"/>
    <cellStyle name="Uwaga 3" xfId="8584" hidden="1"/>
    <cellStyle name="Uwaga 3" xfId="8577" hidden="1"/>
    <cellStyle name="Uwaga 3" xfId="8572" hidden="1"/>
    <cellStyle name="Uwaga 3" xfId="8567" hidden="1"/>
    <cellStyle name="Uwaga 3" xfId="8562" hidden="1"/>
    <cellStyle name="Uwaga 3" xfId="8557" hidden="1"/>
    <cellStyle name="Uwaga 3" xfId="8552" hidden="1"/>
    <cellStyle name="Uwaga 3" xfId="8547" hidden="1"/>
    <cellStyle name="Uwaga 3" xfId="8542" hidden="1"/>
    <cellStyle name="Uwaga 3" xfId="8537" hidden="1"/>
    <cellStyle name="Uwaga 3" xfId="8533" hidden="1"/>
    <cellStyle name="Uwaga 3" xfId="8528" hidden="1"/>
    <cellStyle name="Uwaga 3" xfId="8523" hidden="1"/>
    <cellStyle name="Uwaga 3" xfId="8518" hidden="1"/>
    <cellStyle name="Uwaga 3" xfId="8514" hidden="1"/>
    <cellStyle name="Uwaga 3" xfId="8510" hidden="1"/>
    <cellStyle name="Uwaga 3" xfId="8503" hidden="1"/>
    <cellStyle name="Uwaga 3" xfId="8499" hidden="1"/>
    <cellStyle name="Uwaga 3" xfId="8494" hidden="1"/>
    <cellStyle name="Uwaga 3" xfId="8488" hidden="1"/>
    <cellStyle name="Uwaga 3" xfId="8484" hidden="1"/>
    <cellStyle name="Uwaga 3" xfId="8479" hidden="1"/>
    <cellStyle name="Uwaga 3" xfId="8473" hidden="1"/>
    <cellStyle name="Uwaga 3" xfId="8469" hidden="1"/>
    <cellStyle name="Uwaga 3" xfId="8465" hidden="1"/>
    <cellStyle name="Uwaga 3" xfId="8458" hidden="1"/>
    <cellStyle name="Uwaga 3" xfId="8454" hidden="1"/>
    <cellStyle name="Uwaga 3" xfId="8450" hidden="1"/>
    <cellStyle name="Uwaga 3" xfId="9317" hidden="1"/>
    <cellStyle name="Uwaga 3" xfId="9316" hidden="1"/>
    <cellStyle name="Uwaga 3" xfId="9314" hidden="1"/>
    <cellStyle name="Uwaga 3" xfId="9301" hidden="1"/>
    <cellStyle name="Uwaga 3" xfId="9299" hidden="1"/>
    <cellStyle name="Uwaga 3" xfId="9297" hidden="1"/>
    <cellStyle name="Uwaga 3" xfId="9287" hidden="1"/>
    <cellStyle name="Uwaga 3" xfId="9285" hidden="1"/>
    <cellStyle name="Uwaga 3" xfId="9283" hidden="1"/>
    <cellStyle name="Uwaga 3" xfId="9272" hidden="1"/>
    <cellStyle name="Uwaga 3" xfId="9270" hidden="1"/>
    <cellStyle name="Uwaga 3" xfId="9268" hidden="1"/>
    <cellStyle name="Uwaga 3" xfId="9255" hidden="1"/>
    <cellStyle name="Uwaga 3" xfId="9253" hidden="1"/>
    <cellStyle name="Uwaga 3" xfId="9252" hidden="1"/>
    <cellStyle name="Uwaga 3" xfId="9239" hidden="1"/>
    <cellStyle name="Uwaga 3" xfId="9238" hidden="1"/>
    <cellStyle name="Uwaga 3" xfId="9236" hidden="1"/>
    <cellStyle name="Uwaga 3" xfId="9224" hidden="1"/>
    <cellStyle name="Uwaga 3" xfId="9223" hidden="1"/>
    <cellStyle name="Uwaga 3" xfId="9221" hidden="1"/>
    <cellStyle name="Uwaga 3" xfId="9209" hidden="1"/>
    <cellStyle name="Uwaga 3" xfId="9208" hidden="1"/>
    <cellStyle name="Uwaga 3" xfId="9206" hidden="1"/>
    <cellStyle name="Uwaga 3" xfId="9194" hidden="1"/>
    <cellStyle name="Uwaga 3" xfId="9193" hidden="1"/>
    <cellStyle name="Uwaga 3" xfId="9191" hidden="1"/>
    <cellStyle name="Uwaga 3" xfId="9179" hidden="1"/>
    <cellStyle name="Uwaga 3" xfId="9178" hidden="1"/>
    <cellStyle name="Uwaga 3" xfId="9176" hidden="1"/>
    <cellStyle name="Uwaga 3" xfId="9164" hidden="1"/>
    <cellStyle name="Uwaga 3" xfId="9163" hidden="1"/>
    <cellStyle name="Uwaga 3" xfId="9161" hidden="1"/>
    <cellStyle name="Uwaga 3" xfId="9149" hidden="1"/>
    <cellStyle name="Uwaga 3" xfId="9148" hidden="1"/>
    <cellStyle name="Uwaga 3" xfId="9146" hidden="1"/>
    <cellStyle name="Uwaga 3" xfId="9134" hidden="1"/>
    <cellStyle name="Uwaga 3" xfId="9133" hidden="1"/>
    <cellStyle name="Uwaga 3" xfId="9131" hidden="1"/>
    <cellStyle name="Uwaga 3" xfId="9119" hidden="1"/>
    <cellStyle name="Uwaga 3" xfId="9118" hidden="1"/>
    <cellStyle name="Uwaga 3" xfId="9116" hidden="1"/>
    <cellStyle name="Uwaga 3" xfId="9104" hidden="1"/>
    <cellStyle name="Uwaga 3" xfId="9103" hidden="1"/>
    <cellStyle name="Uwaga 3" xfId="9101" hidden="1"/>
    <cellStyle name="Uwaga 3" xfId="9089" hidden="1"/>
    <cellStyle name="Uwaga 3" xfId="9088" hidden="1"/>
    <cellStyle name="Uwaga 3" xfId="9086" hidden="1"/>
    <cellStyle name="Uwaga 3" xfId="9074" hidden="1"/>
    <cellStyle name="Uwaga 3" xfId="9073" hidden="1"/>
    <cellStyle name="Uwaga 3" xfId="9071" hidden="1"/>
    <cellStyle name="Uwaga 3" xfId="9059" hidden="1"/>
    <cellStyle name="Uwaga 3" xfId="9058" hidden="1"/>
    <cellStyle name="Uwaga 3" xfId="9056" hidden="1"/>
    <cellStyle name="Uwaga 3" xfId="9044" hidden="1"/>
    <cellStyle name="Uwaga 3" xfId="9043" hidden="1"/>
    <cellStyle name="Uwaga 3" xfId="9041" hidden="1"/>
    <cellStyle name="Uwaga 3" xfId="9029" hidden="1"/>
    <cellStyle name="Uwaga 3" xfId="9028" hidden="1"/>
    <cellStyle name="Uwaga 3" xfId="9026" hidden="1"/>
    <cellStyle name="Uwaga 3" xfId="9014" hidden="1"/>
    <cellStyle name="Uwaga 3" xfId="9013" hidden="1"/>
    <cellStyle name="Uwaga 3" xfId="9011" hidden="1"/>
    <cellStyle name="Uwaga 3" xfId="8999" hidden="1"/>
    <cellStyle name="Uwaga 3" xfId="8998" hidden="1"/>
    <cellStyle name="Uwaga 3" xfId="8996" hidden="1"/>
    <cellStyle name="Uwaga 3" xfId="8984" hidden="1"/>
    <cellStyle name="Uwaga 3" xfId="8983" hidden="1"/>
    <cellStyle name="Uwaga 3" xfId="8981" hidden="1"/>
    <cellStyle name="Uwaga 3" xfId="8969" hidden="1"/>
    <cellStyle name="Uwaga 3" xfId="8968" hidden="1"/>
    <cellStyle name="Uwaga 3" xfId="8966" hidden="1"/>
    <cellStyle name="Uwaga 3" xfId="8954" hidden="1"/>
    <cellStyle name="Uwaga 3" xfId="8953" hidden="1"/>
    <cellStyle name="Uwaga 3" xfId="8951" hidden="1"/>
    <cellStyle name="Uwaga 3" xfId="8939" hidden="1"/>
    <cellStyle name="Uwaga 3" xfId="8938" hidden="1"/>
    <cellStyle name="Uwaga 3" xfId="8936" hidden="1"/>
    <cellStyle name="Uwaga 3" xfId="8924" hidden="1"/>
    <cellStyle name="Uwaga 3" xfId="8923" hidden="1"/>
    <cellStyle name="Uwaga 3" xfId="8921" hidden="1"/>
    <cellStyle name="Uwaga 3" xfId="8909" hidden="1"/>
    <cellStyle name="Uwaga 3" xfId="8908" hidden="1"/>
    <cellStyle name="Uwaga 3" xfId="8906" hidden="1"/>
    <cellStyle name="Uwaga 3" xfId="8894" hidden="1"/>
    <cellStyle name="Uwaga 3" xfId="8893" hidden="1"/>
    <cellStyle name="Uwaga 3" xfId="8891" hidden="1"/>
    <cellStyle name="Uwaga 3" xfId="8879" hidden="1"/>
    <cellStyle name="Uwaga 3" xfId="8878" hidden="1"/>
    <cellStyle name="Uwaga 3" xfId="8876" hidden="1"/>
    <cellStyle name="Uwaga 3" xfId="8864" hidden="1"/>
    <cellStyle name="Uwaga 3" xfId="8863" hidden="1"/>
    <cellStyle name="Uwaga 3" xfId="8861" hidden="1"/>
    <cellStyle name="Uwaga 3" xfId="8849" hidden="1"/>
    <cellStyle name="Uwaga 3" xfId="8848" hidden="1"/>
    <cellStyle name="Uwaga 3" xfId="8846" hidden="1"/>
    <cellStyle name="Uwaga 3" xfId="8834" hidden="1"/>
    <cellStyle name="Uwaga 3" xfId="8832" hidden="1"/>
    <cellStyle name="Uwaga 3" xfId="8829" hidden="1"/>
    <cellStyle name="Uwaga 3" xfId="8819" hidden="1"/>
    <cellStyle name="Uwaga 3" xfId="8817" hidden="1"/>
    <cellStyle name="Uwaga 3" xfId="8814" hidden="1"/>
    <cellStyle name="Uwaga 3" xfId="8804" hidden="1"/>
    <cellStyle name="Uwaga 3" xfId="8802" hidden="1"/>
    <cellStyle name="Uwaga 3" xfId="8799" hidden="1"/>
    <cellStyle name="Uwaga 3" xfId="8789" hidden="1"/>
    <cellStyle name="Uwaga 3" xfId="8787" hidden="1"/>
    <cellStyle name="Uwaga 3" xfId="8784" hidden="1"/>
    <cellStyle name="Uwaga 3" xfId="8774" hidden="1"/>
    <cellStyle name="Uwaga 3" xfId="8772" hidden="1"/>
    <cellStyle name="Uwaga 3" xfId="8769" hidden="1"/>
    <cellStyle name="Uwaga 3" xfId="8759" hidden="1"/>
    <cellStyle name="Uwaga 3" xfId="8757" hidden="1"/>
    <cellStyle name="Uwaga 3" xfId="8753" hidden="1"/>
    <cellStyle name="Uwaga 3" xfId="8744" hidden="1"/>
    <cellStyle name="Uwaga 3" xfId="8741" hidden="1"/>
    <cellStyle name="Uwaga 3" xfId="8737" hidden="1"/>
    <cellStyle name="Uwaga 3" xfId="8729" hidden="1"/>
    <cellStyle name="Uwaga 3" xfId="8727" hidden="1"/>
    <cellStyle name="Uwaga 3" xfId="8723" hidden="1"/>
    <cellStyle name="Uwaga 3" xfId="8714" hidden="1"/>
    <cellStyle name="Uwaga 3" xfId="8712" hidden="1"/>
    <cellStyle name="Uwaga 3" xfId="8709" hidden="1"/>
    <cellStyle name="Uwaga 3" xfId="8699" hidden="1"/>
    <cellStyle name="Uwaga 3" xfId="8697" hidden="1"/>
    <cellStyle name="Uwaga 3" xfId="8692" hidden="1"/>
    <cellStyle name="Uwaga 3" xfId="8684" hidden="1"/>
    <cellStyle name="Uwaga 3" xfId="8682" hidden="1"/>
    <cellStyle name="Uwaga 3" xfId="8677" hidden="1"/>
    <cellStyle name="Uwaga 3" xfId="8669" hidden="1"/>
    <cellStyle name="Uwaga 3" xfId="8667" hidden="1"/>
    <cellStyle name="Uwaga 3" xfId="8662" hidden="1"/>
    <cellStyle name="Uwaga 3" xfId="8654" hidden="1"/>
    <cellStyle name="Uwaga 3" xfId="8652" hidden="1"/>
    <cellStyle name="Uwaga 3" xfId="8648" hidden="1"/>
    <cellStyle name="Uwaga 3" xfId="8639" hidden="1"/>
    <cellStyle name="Uwaga 3" xfId="8636" hidden="1"/>
    <cellStyle name="Uwaga 3" xfId="8631" hidden="1"/>
    <cellStyle name="Uwaga 3" xfId="8624" hidden="1"/>
    <cellStyle name="Uwaga 3" xfId="8620" hidden="1"/>
    <cellStyle name="Uwaga 3" xfId="8615" hidden="1"/>
    <cellStyle name="Uwaga 3" xfId="8609" hidden="1"/>
    <cellStyle name="Uwaga 3" xfId="8605" hidden="1"/>
    <cellStyle name="Uwaga 3" xfId="8600" hidden="1"/>
    <cellStyle name="Uwaga 3" xfId="8594" hidden="1"/>
    <cellStyle name="Uwaga 3" xfId="8591" hidden="1"/>
    <cellStyle name="Uwaga 3" xfId="8587" hidden="1"/>
    <cellStyle name="Uwaga 3" xfId="8578" hidden="1"/>
    <cellStyle name="Uwaga 3" xfId="8573" hidden="1"/>
    <cellStyle name="Uwaga 3" xfId="8568" hidden="1"/>
    <cellStyle name="Uwaga 3" xfId="8563" hidden="1"/>
    <cellStyle name="Uwaga 3" xfId="8558" hidden="1"/>
    <cellStyle name="Uwaga 3" xfId="8553" hidden="1"/>
    <cellStyle name="Uwaga 3" xfId="8548" hidden="1"/>
    <cellStyle name="Uwaga 3" xfId="8543" hidden="1"/>
    <cellStyle name="Uwaga 3" xfId="8538" hidden="1"/>
    <cellStyle name="Uwaga 3" xfId="8534" hidden="1"/>
    <cellStyle name="Uwaga 3" xfId="8529" hidden="1"/>
    <cellStyle name="Uwaga 3" xfId="8524" hidden="1"/>
    <cellStyle name="Uwaga 3" xfId="8519" hidden="1"/>
    <cellStyle name="Uwaga 3" xfId="8515" hidden="1"/>
    <cellStyle name="Uwaga 3" xfId="8511" hidden="1"/>
    <cellStyle name="Uwaga 3" xfId="8504" hidden="1"/>
    <cellStyle name="Uwaga 3" xfId="8500" hidden="1"/>
    <cellStyle name="Uwaga 3" xfId="8495" hidden="1"/>
    <cellStyle name="Uwaga 3" xfId="8489" hidden="1"/>
    <cellStyle name="Uwaga 3" xfId="8485" hidden="1"/>
    <cellStyle name="Uwaga 3" xfId="8480" hidden="1"/>
    <cellStyle name="Uwaga 3" xfId="8474" hidden="1"/>
    <cellStyle name="Uwaga 3" xfId="8470" hidden="1"/>
    <cellStyle name="Uwaga 3" xfId="8466" hidden="1"/>
    <cellStyle name="Uwaga 3" xfId="8459" hidden="1"/>
    <cellStyle name="Uwaga 3" xfId="8455" hidden="1"/>
    <cellStyle name="Uwaga 3" xfId="8451" hidden="1"/>
    <cellStyle name="Uwaga 3" xfId="7426" hidden="1"/>
    <cellStyle name="Uwaga 3" xfId="7425" hidden="1"/>
    <cellStyle name="Uwaga 3" xfId="7424" hidden="1"/>
    <cellStyle name="Uwaga 3" xfId="7417" hidden="1"/>
    <cellStyle name="Uwaga 3" xfId="7416" hidden="1"/>
    <cellStyle name="Uwaga 3" xfId="7415" hidden="1"/>
    <cellStyle name="Uwaga 3" xfId="7408" hidden="1"/>
    <cellStyle name="Uwaga 3" xfId="7407" hidden="1"/>
    <cellStyle name="Uwaga 3" xfId="7406" hidden="1"/>
    <cellStyle name="Uwaga 3" xfId="7399" hidden="1"/>
    <cellStyle name="Uwaga 3" xfId="7398" hidden="1"/>
    <cellStyle name="Uwaga 3" xfId="7397" hidden="1"/>
    <cellStyle name="Uwaga 3" xfId="7390" hidden="1"/>
    <cellStyle name="Uwaga 3" xfId="7389" hidden="1"/>
    <cellStyle name="Uwaga 3" xfId="7388" hidden="1"/>
    <cellStyle name="Uwaga 3" xfId="7381" hidden="1"/>
    <cellStyle name="Uwaga 3" xfId="7380" hidden="1"/>
    <cellStyle name="Uwaga 3" xfId="7378" hidden="1"/>
    <cellStyle name="Uwaga 3" xfId="7372" hidden="1"/>
    <cellStyle name="Uwaga 3" xfId="7371" hidden="1"/>
    <cellStyle name="Uwaga 3" xfId="7369" hidden="1"/>
    <cellStyle name="Uwaga 3" xfId="7363" hidden="1"/>
    <cellStyle name="Uwaga 3" xfId="7362" hidden="1"/>
    <cellStyle name="Uwaga 3" xfId="7360" hidden="1"/>
    <cellStyle name="Uwaga 3" xfId="7354" hidden="1"/>
    <cellStyle name="Uwaga 3" xfId="7353" hidden="1"/>
    <cellStyle name="Uwaga 3" xfId="7351" hidden="1"/>
    <cellStyle name="Uwaga 3" xfId="7345" hidden="1"/>
    <cellStyle name="Uwaga 3" xfId="7344" hidden="1"/>
    <cellStyle name="Uwaga 3" xfId="7342" hidden="1"/>
    <cellStyle name="Uwaga 3" xfId="7336" hidden="1"/>
    <cellStyle name="Uwaga 3" xfId="7335" hidden="1"/>
    <cellStyle name="Uwaga 3" xfId="7333" hidden="1"/>
    <cellStyle name="Uwaga 3" xfId="7327" hidden="1"/>
    <cellStyle name="Uwaga 3" xfId="7326" hidden="1"/>
    <cellStyle name="Uwaga 3" xfId="7324" hidden="1"/>
    <cellStyle name="Uwaga 3" xfId="7318" hidden="1"/>
    <cellStyle name="Uwaga 3" xfId="7317" hidden="1"/>
    <cellStyle name="Uwaga 3" xfId="7315" hidden="1"/>
    <cellStyle name="Uwaga 3" xfId="7309" hidden="1"/>
    <cellStyle name="Uwaga 3" xfId="7308" hidden="1"/>
    <cellStyle name="Uwaga 3" xfId="7306" hidden="1"/>
    <cellStyle name="Uwaga 3" xfId="7300" hidden="1"/>
    <cellStyle name="Uwaga 3" xfId="7299" hidden="1"/>
    <cellStyle name="Uwaga 3" xfId="7297" hidden="1"/>
    <cellStyle name="Uwaga 3" xfId="7291" hidden="1"/>
    <cellStyle name="Uwaga 3" xfId="7290" hidden="1"/>
    <cellStyle name="Uwaga 3" xfId="7288" hidden="1"/>
    <cellStyle name="Uwaga 3" xfId="7282" hidden="1"/>
    <cellStyle name="Uwaga 3" xfId="7281" hidden="1"/>
    <cellStyle name="Uwaga 3" xfId="7279" hidden="1"/>
    <cellStyle name="Uwaga 3" xfId="7273" hidden="1"/>
    <cellStyle name="Uwaga 3" xfId="7272" hidden="1"/>
    <cellStyle name="Uwaga 3" xfId="7269" hidden="1"/>
    <cellStyle name="Uwaga 3" xfId="7264" hidden="1"/>
    <cellStyle name="Uwaga 3" xfId="7262" hidden="1"/>
    <cellStyle name="Uwaga 3" xfId="7259" hidden="1"/>
    <cellStyle name="Uwaga 3" xfId="7255" hidden="1"/>
    <cellStyle name="Uwaga 3" xfId="7254" hidden="1"/>
    <cellStyle name="Uwaga 3" xfId="7251" hidden="1"/>
    <cellStyle name="Uwaga 3" xfId="7246" hidden="1"/>
    <cellStyle name="Uwaga 3" xfId="7245" hidden="1"/>
    <cellStyle name="Uwaga 3" xfId="7243" hidden="1"/>
    <cellStyle name="Uwaga 3" xfId="7237" hidden="1"/>
    <cellStyle name="Uwaga 3" xfId="7236" hidden="1"/>
    <cellStyle name="Uwaga 3" xfId="7234" hidden="1"/>
    <cellStyle name="Uwaga 3" xfId="7228" hidden="1"/>
    <cellStyle name="Uwaga 3" xfId="7227" hidden="1"/>
    <cellStyle name="Uwaga 3" xfId="7225" hidden="1"/>
    <cellStyle name="Uwaga 3" xfId="7219" hidden="1"/>
    <cellStyle name="Uwaga 3" xfId="7218" hidden="1"/>
    <cellStyle name="Uwaga 3" xfId="7216" hidden="1"/>
    <cellStyle name="Uwaga 3" xfId="7210" hidden="1"/>
    <cellStyle name="Uwaga 3" xfId="7209" hidden="1"/>
    <cellStyle name="Uwaga 3" xfId="7207" hidden="1"/>
    <cellStyle name="Uwaga 3" xfId="7201" hidden="1"/>
    <cellStyle name="Uwaga 3" xfId="7200" hidden="1"/>
    <cellStyle name="Uwaga 3" xfId="7197" hidden="1"/>
    <cellStyle name="Uwaga 3" xfId="7192" hidden="1"/>
    <cellStyle name="Uwaga 3" xfId="7190" hidden="1"/>
    <cellStyle name="Uwaga 3" xfId="7187" hidden="1"/>
    <cellStyle name="Uwaga 3" xfId="7183" hidden="1"/>
    <cellStyle name="Uwaga 3" xfId="7181" hidden="1"/>
    <cellStyle name="Uwaga 3" xfId="7178" hidden="1"/>
    <cellStyle name="Uwaga 3" xfId="7174" hidden="1"/>
    <cellStyle name="Uwaga 3" xfId="7173" hidden="1"/>
    <cellStyle name="Uwaga 3" xfId="7171" hidden="1"/>
    <cellStyle name="Uwaga 3" xfId="7165" hidden="1"/>
    <cellStyle name="Uwaga 3" xfId="7163" hidden="1"/>
    <cellStyle name="Uwaga 3" xfId="7160" hidden="1"/>
    <cellStyle name="Uwaga 3" xfId="7156" hidden="1"/>
    <cellStyle name="Uwaga 3" xfId="7154" hidden="1"/>
    <cellStyle name="Uwaga 3" xfId="7151" hidden="1"/>
    <cellStyle name="Uwaga 3" xfId="7147" hidden="1"/>
    <cellStyle name="Uwaga 3" xfId="7145" hidden="1"/>
    <cellStyle name="Uwaga 3" xfId="7142" hidden="1"/>
    <cellStyle name="Uwaga 3" xfId="7138" hidden="1"/>
    <cellStyle name="Uwaga 3" xfId="7136" hidden="1"/>
    <cellStyle name="Uwaga 3" xfId="7134" hidden="1"/>
    <cellStyle name="Uwaga 3" xfId="7129" hidden="1"/>
    <cellStyle name="Uwaga 3" xfId="7127" hidden="1"/>
    <cellStyle name="Uwaga 3" xfId="7125" hidden="1"/>
    <cellStyle name="Uwaga 3" xfId="7120" hidden="1"/>
    <cellStyle name="Uwaga 3" xfId="7118" hidden="1"/>
    <cellStyle name="Uwaga 3" xfId="7115" hidden="1"/>
    <cellStyle name="Uwaga 3" xfId="7111" hidden="1"/>
    <cellStyle name="Uwaga 3" xfId="7109" hidden="1"/>
    <cellStyle name="Uwaga 3" xfId="7107" hidden="1"/>
    <cellStyle name="Uwaga 3" xfId="7102" hidden="1"/>
    <cellStyle name="Uwaga 3" xfId="7100" hidden="1"/>
    <cellStyle name="Uwaga 3" xfId="7098" hidden="1"/>
    <cellStyle name="Uwaga 3" xfId="7092" hidden="1"/>
    <cellStyle name="Uwaga 3" xfId="7089" hidden="1"/>
    <cellStyle name="Uwaga 3" xfId="7086" hidden="1"/>
    <cellStyle name="Uwaga 3" xfId="7083" hidden="1"/>
    <cellStyle name="Uwaga 3" xfId="7080" hidden="1"/>
    <cellStyle name="Uwaga 3" xfId="7077" hidden="1"/>
    <cellStyle name="Uwaga 3" xfId="7074" hidden="1"/>
    <cellStyle name="Uwaga 3" xfId="7071" hidden="1"/>
    <cellStyle name="Uwaga 3" xfId="7068" hidden="1"/>
    <cellStyle name="Uwaga 3" xfId="7066" hidden="1"/>
    <cellStyle name="Uwaga 3" xfId="7064" hidden="1"/>
    <cellStyle name="Uwaga 3" xfId="7061" hidden="1"/>
    <cellStyle name="Uwaga 3" xfId="7057" hidden="1"/>
    <cellStyle name="Uwaga 3" xfId="7054" hidden="1"/>
    <cellStyle name="Uwaga 3" xfId="7051" hidden="1"/>
    <cellStyle name="Uwaga 3" xfId="7047" hidden="1"/>
    <cellStyle name="Uwaga 3" xfId="7044" hidden="1"/>
    <cellStyle name="Uwaga 3" xfId="7041" hidden="1"/>
    <cellStyle name="Uwaga 3" xfId="7039" hidden="1"/>
    <cellStyle name="Uwaga 3" xfId="7036" hidden="1"/>
    <cellStyle name="Uwaga 3" xfId="7033" hidden="1"/>
    <cellStyle name="Uwaga 3" xfId="7030" hidden="1"/>
    <cellStyle name="Uwaga 3" xfId="7028" hidden="1"/>
    <cellStyle name="Uwaga 3" xfId="7026" hidden="1"/>
    <cellStyle name="Uwaga 3" xfId="7021" hidden="1"/>
    <cellStyle name="Uwaga 3" xfId="7018" hidden="1"/>
    <cellStyle name="Uwaga 3" xfId="7015" hidden="1"/>
    <cellStyle name="Uwaga 3" xfId="7011" hidden="1"/>
    <cellStyle name="Uwaga 3" xfId="7008" hidden="1"/>
    <cellStyle name="Uwaga 3" xfId="7005" hidden="1"/>
    <cellStyle name="Uwaga 3" xfId="7002" hidden="1"/>
    <cellStyle name="Uwaga 3" xfId="6999" hidden="1"/>
    <cellStyle name="Uwaga 3" xfId="6996" hidden="1"/>
    <cellStyle name="Uwaga 3" xfId="6994" hidden="1"/>
    <cellStyle name="Uwaga 3" xfId="6992" hidden="1"/>
    <cellStyle name="Uwaga 3" xfId="6989" hidden="1"/>
    <cellStyle name="Uwaga 3" xfId="6984" hidden="1"/>
    <cellStyle name="Uwaga 3" xfId="6981" hidden="1"/>
    <cellStyle name="Uwaga 3" xfId="6978" hidden="1"/>
    <cellStyle name="Uwaga 3" xfId="6974" hidden="1"/>
    <cellStyle name="Uwaga 3" xfId="6971" hidden="1"/>
    <cellStyle name="Uwaga 3" xfId="6969" hidden="1"/>
    <cellStyle name="Uwaga 3" xfId="6966" hidden="1"/>
    <cellStyle name="Uwaga 3" xfId="6963" hidden="1"/>
    <cellStyle name="Uwaga 3" xfId="6960" hidden="1"/>
    <cellStyle name="Uwaga 3" xfId="6958" hidden="1"/>
    <cellStyle name="Uwaga 3" xfId="6955" hidden="1"/>
    <cellStyle name="Uwaga 3" xfId="6952" hidden="1"/>
    <cellStyle name="Uwaga 3" xfId="6949" hidden="1"/>
    <cellStyle name="Uwaga 3" xfId="6947" hidden="1"/>
    <cellStyle name="Uwaga 3" xfId="6945" hidden="1"/>
    <cellStyle name="Uwaga 3" xfId="6940" hidden="1"/>
    <cellStyle name="Uwaga 3" xfId="6938" hidden="1"/>
    <cellStyle name="Uwaga 3" xfId="6935" hidden="1"/>
    <cellStyle name="Uwaga 3" xfId="6931" hidden="1"/>
    <cellStyle name="Uwaga 3" xfId="6929" hidden="1"/>
    <cellStyle name="Uwaga 3" xfId="3512" hidden="1"/>
    <cellStyle name="Uwaga 3" xfId="4047" hidden="1"/>
    <cellStyle name="Uwaga 3" xfId="3515" hidden="1"/>
    <cellStyle name="Uwaga 3" xfId="5034" hidden="1"/>
    <cellStyle name="Uwaga 3" xfId="4044" hidden="1"/>
    <cellStyle name="Uwaga 3" xfId="3518" hidden="1"/>
    <cellStyle name="Uwaga 3" xfId="5031" hidden="1"/>
    <cellStyle name="Uwaga 3" xfId="9405" hidden="1"/>
    <cellStyle name="Uwaga 3" xfId="9406" hidden="1"/>
    <cellStyle name="Uwaga 3" xfId="9408" hidden="1"/>
    <cellStyle name="Uwaga 3" xfId="9420" hidden="1"/>
    <cellStyle name="Uwaga 3" xfId="9421" hidden="1"/>
    <cellStyle name="Uwaga 3" xfId="9426" hidden="1"/>
    <cellStyle name="Uwaga 3" xfId="9435" hidden="1"/>
    <cellStyle name="Uwaga 3" xfId="9436" hidden="1"/>
    <cellStyle name="Uwaga 3" xfId="9441" hidden="1"/>
    <cellStyle name="Uwaga 3" xfId="9450" hidden="1"/>
    <cellStyle name="Uwaga 3" xfId="9451" hidden="1"/>
    <cellStyle name="Uwaga 3" xfId="9452" hidden="1"/>
    <cellStyle name="Uwaga 3" xfId="9465" hidden="1"/>
    <cellStyle name="Uwaga 3" xfId="9470" hidden="1"/>
    <cellStyle name="Uwaga 3" xfId="9475" hidden="1"/>
    <cellStyle name="Uwaga 3" xfId="9485" hidden="1"/>
    <cellStyle name="Uwaga 3" xfId="9490" hidden="1"/>
    <cellStyle name="Uwaga 3" xfId="9494" hidden="1"/>
    <cellStyle name="Uwaga 3" xfId="9501" hidden="1"/>
    <cellStyle name="Uwaga 3" xfId="9506" hidden="1"/>
    <cellStyle name="Uwaga 3" xfId="9509" hidden="1"/>
    <cellStyle name="Uwaga 3" xfId="9515" hidden="1"/>
    <cellStyle name="Uwaga 3" xfId="9520" hidden="1"/>
    <cellStyle name="Uwaga 3" xfId="9524" hidden="1"/>
    <cellStyle name="Uwaga 3" xfId="9525" hidden="1"/>
    <cellStyle name="Uwaga 3" xfId="9526" hidden="1"/>
    <cellStyle name="Uwaga 3" xfId="9530" hidden="1"/>
    <cellStyle name="Uwaga 3" xfId="9542" hidden="1"/>
    <cellStyle name="Uwaga 3" xfId="9547" hidden="1"/>
    <cellStyle name="Uwaga 3" xfId="9552" hidden="1"/>
    <cellStyle name="Uwaga 3" xfId="9557" hidden="1"/>
    <cellStyle name="Uwaga 3" xfId="9562" hidden="1"/>
    <cellStyle name="Uwaga 3" xfId="9567" hidden="1"/>
    <cellStyle name="Uwaga 3" xfId="9571" hidden="1"/>
    <cellStyle name="Uwaga 3" xfId="9575" hidden="1"/>
    <cellStyle name="Uwaga 3" xfId="9580" hidden="1"/>
    <cellStyle name="Uwaga 3" xfId="9585" hidden="1"/>
    <cellStyle name="Uwaga 3" xfId="9586" hidden="1"/>
    <cellStyle name="Uwaga 3" xfId="9588" hidden="1"/>
    <cellStyle name="Uwaga 3" xfId="9601" hidden="1"/>
    <cellStyle name="Uwaga 3" xfId="9605" hidden="1"/>
    <cellStyle name="Uwaga 3" xfId="9610" hidden="1"/>
    <cellStyle name="Uwaga 3" xfId="9617" hidden="1"/>
    <cellStyle name="Uwaga 3" xfId="9621" hidden="1"/>
    <cellStyle name="Uwaga 3" xfId="9626" hidden="1"/>
    <cellStyle name="Uwaga 3" xfId="9631" hidden="1"/>
    <cellStyle name="Uwaga 3" xfId="9634" hidden="1"/>
    <cellStyle name="Uwaga 3" xfId="9639" hidden="1"/>
    <cellStyle name="Uwaga 3" xfId="9645" hidden="1"/>
    <cellStyle name="Uwaga 3" xfId="9646" hidden="1"/>
    <cellStyle name="Uwaga 3" xfId="9649" hidden="1"/>
    <cellStyle name="Uwaga 3" xfId="9662" hidden="1"/>
    <cellStyle name="Uwaga 3" xfId="9666" hidden="1"/>
    <cellStyle name="Uwaga 3" xfId="9671" hidden="1"/>
    <cellStyle name="Uwaga 3" xfId="9678" hidden="1"/>
    <cellStyle name="Uwaga 3" xfId="9683" hidden="1"/>
    <cellStyle name="Uwaga 3" xfId="9687" hidden="1"/>
    <cellStyle name="Uwaga 3" xfId="9692" hidden="1"/>
    <cellStyle name="Uwaga 3" xfId="9696" hidden="1"/>
    <cellStyle name="Uwaga 3" xfId="9701" hidden="1"/>
    <cellStyle name="Uwaga 3" xfId="9705" hidden="1"/>
    <cellStyle name="Uwaga 3" xfId="9706" hidden="1"/>
    <cellStyle name="Uwaga 3" xfId="9708" hidden="1"/>
    <cellStyle name="Uwaga 3" xfId="9720" hidden="1"/>
    <cellStyle name="Uwaga 3" xfId="9721" hidden="1"/>
    <cellStyle name="Uwaga 3" xfId="9723" hidden="1"/>
    <cellStyle name="Uwaga 3" xfId="9735" hidden="1"/>
    <cellStyle name="Uwaga 3" xfId="9737" hidden="1"/>
    <cellStyle name="Uwaga 3" xfId="9740" hidden="1"/>
    <cellStyle name="Uwaga 3" xfId="9750" hidden="1"/>
    <cellStyle name="Uwaga 3" xfId="9751" hidden="1"/>
    <cellStyle name="Uwaga 3" xfId="9753" hidden="1"/>
    <cellStyle name="Uwaga 3" xfId="9765" hidden="1"/>
    <cellStyle name="Uwaga 3" xfId="9766" hidden="1"/>
    <cellStyle name="Uwaga 3" xfId="9767" hidden="1"/>
    <cellStyle name="Uwaga 3" xfId="9781" hidden="1"/>
    <cellStyle name="Uwaga 3" xfId="9784" hidden="1"/>
    <cellStyle name="Uwaga 3" xfId="9788" hidden="1"/>
    <cellStyle name="Uwaga 3" xfId="9796" hidden="1"/>
    <cellStyle name="Uwaga 3" xfId="9799" hidden="1"/>
    <cellStyle name="Uwaga 3" xfId="9803" hidden="1"/>
    <cellStyle name="Uwaga 3" xfId="9811" hidden="1"/>
    <cellStyle name="Uwaga 3" xfId="9814" hidden="1"/>
    <cellStyle name="Uwaga 3" xfId="9818" hidden="1"/>
    <cellStyle name="Uwaga 3" xfId="9825" hidden="1"/>
    <cellStyle name="Uwaga 3" xfId="9826" hidden="1"/>
    <cellStyle name="Uwaga 3" xfId="9828" hidden="1"/>
    <cellStyle name="Uwaga 3" xfId="9841" hidden="1"/>
    <cellStyle name="Uwaga 3" xfId="9844" hidden="1"/>
    <cellStyle name="Uwaga 3" xfId="9847" hidden="1"/>
    <cellStyle name="Uwaga 3" xfId="9856" hidden="1"/>
    <cellStyle name="Uwaga 3" xfId="9859" hidden="1"/>
    <cellStyle name="Uwaga 3" xfId="9863" hidden="1"/>
    <cellStyle name="Uwaga 3" xfId="9871" hidden="1"/>
    <cellStyle name="Uwaga 3" xfId="9873" hidden="1"/>
    <cellStyle name="Uwaga 3" xfId="9876" hidden="1"/>
    <cellStyle name="Uwaga 3" xfId="9885" hidden="1"/>
    <cellStyle name="Uwaga 3" xfId="9886" hidden="1"/>
    <cellStyle name="Uwaga 3" xfId="9887" hidden="1"/>
    <cellStyle name="Uwaga 3" xfId="9900" hidden="1"/>
    <cellStyle name="Uwaga 3" xfId="9901" hidden="1"/>
    <cellStyle name="Uwaga 3" xfId="9903" hidden="1"/>
    <cellStyle name="Uwaga 3" xfId="9915" hidden="1"/>
    <cellStyle name="Uwaga 3" xfId="9916" hidden="1"/>
    <cellStyle name="Uwaga 3" xfId="9918" hidden="1"/>
    <cellStyle name="Uwaga 3" xfId="9930" hidden="1"/>
    <cellStyle name="Uwaga 3" xfId="9931" hidden="1"/>
    <cellStyle name="Uwaga 3" xfId="9933" hidden="1"/>
    <cellStyle name="Uwaga 3" xfId="9945" hidden="1"/>
    <cellStyle name="Uwaga 3" xfId="9946" hidden="1"/>
    <cellStyle name="Uwaga 3" xfId="9947" hidden="1"/>
    <cellStyle name="Uwaga 3" xfId="9961" hidden="1"/>
    <cellStyle name="Uwaga 3" xfId="9963" hidden="1"/>
    <cellStyle name="Uwaga 3" xfId="9966" hidden="1"/>
    <cellStyle name="Uwaga 3" xfId="9976" hidden="1"/>
    <cellStyle name="Uwaga 3" xfId="9979" hidden="1"/>
    <cellStyle name="Uwaga 3" xfId="9982" hidden="1"/>
    <cellStyle name="Uwaga 3" xfId="9991" hidden="1"/>
    <cellStyle name="Uwaga 3" xfId="9993" hidden="1"/>
    <cellStyle name="Uwaga 3" xfId="9996" hidden="1"/>
    <cellStyle name="Uwaga 3" xfId="10005" hidden="1"/>
    <cellStyle name="Uwaga 3" xfId="10006" hidden="1"/>
    <cellStyle name="Uwaga 3" xfId="10007" hidden="1"/>
    <cellStyle name="Uwaga 3" xfId="10020" hidden="1"/>
    <cellStyle name="Uwaga 3" xfId="10022" hidden="1"/>
    <cellStyle name="Uwaga 3" xfId="10024" hidden="1"/>
    <cellStyle name="Uwaga 3" xfId="10035" hidden="1"/>
    <cellStyle name="Uwaga 3" xfId="10037" hidden="1"/>
    <cellStyle name="Uwaga 3" xfId="10039" hidden="1"/>
    <cellStyle name="Uwaga 3" xfId="10050" hidden="1"/>
    <cellStyle name="Uwaga 3" xfId="10052" hidden="1"/>
    <cellStyle name="Uwaga 3" xfId="10054" hidden="1"/>
    <cellStyle name="Uwaga 3" xfId="10065" hidden="1"/>
    <cellStyle name="Uwaga 3" xfId="10066" hidden="1"/>
    <cellStyle name="Uwaga 3" xfId="10067" hidden="1"/>
    <cellStyle name="Uwaga 3" xfId="10080" hidden="1"/>
    <cellStyle name="Uwaga 3" xfId="10082" hidden="1"/>
    <cellStyle name="Uwaga 3" xfId="10084" hidden="1"/>
    <cellStyle name="Uwaga 3" xfId="10095" hidden="1"/>
    <cellStyle name="Uwaga 3" xfId="10097" hidden="1"/>
    <cellStyle name="Uwaga 3" xfId="10099" hidden="1"/>
    <cellStyle name="Uwaga 3" xfId="10110" hidden="1"/>
    <cellStyle name="Uwaga 3" xfId="10112" hidden="1"/>
    <cellStyle name="Uwaga 3" xfId="10113" hidden="1"/>
    <cellStyle name="Uwaga 3" xfId="10125" hidden="1"/>
    <cellStyle name="Uwaga 3" xfId="10126" hidden="1"/>
    <cellStyle name="Uwaga 3" xfId="10127" hidden="1"/>
    <cellStyle name="Uwaga 3" xfId="10140" hidden="1"/>
    <cellStyle name="Uwaga 3" xfId="10142" hidden="1"/>
    <cellStyle name="Uwaga 3" xfId="10144" hidden="1"/>
    <cellStyle name="Uwaga 3" xfId="10155" hidden="1"/>
    <cellStyle name="Uwaga 3" xfId="10157" hidden="1"/>
    <cellStyle name="Uwaga 3" xfId="10159" hidden="1"/>
    <cellStyle name="Uwaga 3" xfId="10170" hidden="1"/>
    <cellStyle name="Uwaga 3" xfId="10172" hidden="1"/>
    <cellStyle name="Uwaga 3" xfId="10174" hidden="1"/>
    <cellStyle name="Uwaga 3" xfId="10185" hidden="1"/>
    <cellStyle name="Uwaga 3" xfId="10186" hidden="1"/>
    <cellStyle name="Uwaga 3" xfId="10188" hidden="1"/>
    <cellStyle name="Uwaga 3" xfId="10199" hidden="1"/>
    <cellStyle name="Uwaga 3" xfId="10201" hidden="1"/>
    <cellStyle name="Uwaga 3" xfId="10202" hidden="1"/>
    <cellStyle name="Uwaga 3" xfId="10211" hidden="1"/>
    <cellStyle name="Uwaga 3" xfId="10214" hidden="1"/>
    <cellStyle name="Uwaga 3" xfId="10216" hidden="1"/>
    <cellStyle name="Uwaga 3" xfId="10227" hidden="1"/>
    <cellStyle name="Uwaga 3" xfId="10229" hidden="1"/>
    <cellStyle name="Uwaga 3" xfId="10231" hidden="1"/>
    <cellStyle name="Uwaga 3" xfId="10243" hidden="1"/>
    <cellStyle name="Uwaga 3" xfId="10245" hidden="1"/>
    <cellStyle name="Uwaga 3" xfId="10247" hidden="1"/>
    <cellStyle name="Uwaga 3" xfId="10255" hidden="1"/>
    <cellStyle name="Uwaga 3" xfId="10257" hidden="1"/>
    <cellStyle name="Uwaga 3" xfId="10260" hidden="1"/>
    <cellStyle name="Uwaga 3" xfId="10250" hidden="1"/>
    <cellStyle name="Uwaga 3" xfId="10249" hidden="1"/>
    <cellStyle name="Uwaga 3" xfId="10248" hidden="1"/>
    <cellStyle name="Uwaga 3" xfId="10235" hidden="1"/>
    <cellStyle name="Uwaga 3" xfId="10234" hidden="1"/>
    <cellStyle name="Uwaga 3" xfId="10233" hidden="1"/>
    <cellStyle name="Uwaga 3" xfId="10220" hidden="1"/>
    <cellStyle name="Uwaga 3" xfId="10219" hidden="1"/>
    <cellStyle name="Uwaga 3" xfId="10218" hidden="1"/>
    <cellStyle name="Uwaga 3" xfId="10205" hidden="1"/>
    <cellStyle name="Uwaga 3" xfId="10204" hidden="1"/>
    <cellStyle name="Uwaga 3" xfId="10203" hidden="1"/>
    <cellStyle name="Uwaga 3" xfId="10190" hidden="1"/>
    <cellStyle name="Uwaga 3" xfId="10189" hidden="1"/>
    <cellStyle name="Uwaga 3" xfId="10187" hidden="1"/>
    <cellStyle name="Uwaga 3" xfId="10176" hidden="1"/>
    <cellStyle name="Uwaga 3" xfId="10173" hidden="1"/>
    <cellStyle name="Uwaga 3" xfId="10171" hidden="1"/>
    <cellStyle name="Uwaga 3" xfId="10161" hidden="1"/>
    <cellStyle name="Uwaga 3" xfId="10158" hidden="1"/>
    <cellStyle name="Uwaga 3" xfId="10156" hidden="1"/>
    <cellStyle name="Uwaga 3" xfId="10146" hidden="1"/>
    <cellStyle name="Uwaga 3" xfId="10143" hidden="1"/>
    <cellStyle name="Uwaga 3" xfId="10141" hidden="1"/>
    <cellStyle name="Uwaga 3" xfId="10131" hidden="1"/>
    <cellStyle name="Uwaga 3" xfId="10129" hidden="1"/>
    <cellStyle name="Uwaga 3" xfId="10128" hidden="1"/>
    <cellStyle name="Uwaga 3" xfId="10116" hidden="1"/>
    <cellStyle name="Uwaga 3" xfId="10114" hidden="1"/>
    <cellStyle name="Uwaga 3" xfId="10111" hidden="1"/>
    <cellStyle name="Uwaga 3" xfId="10101" hidden="1"/>
    <cellStyle name="Uwaga 3" xfId="10098" hidden="1"/>
    <cellStyle name="Uwaga 3" xfId="10096" hidden="1"/>
    <cellStyle name="Uwaga 3" xfId="10086" hidden="1"/>
    <cellStyle name="Uwaga 3" xfId="10083" hidden="1"/>
    <cellStyle name="Uwaga 3" xfId="10081" hidden="1"/>
    <cellStyle name="Uwaga 3" xfId="10071" hidden="1"/>
    <cellStyle name="Uwaga 3" xfId="10069" hidden="1"/>
    <cellStyle name="Uwaga 3" xfId="10068" hidden="1"/>
    <cellStyle name="Uwaga 3" xfId="10056" hidden="1"/>
    <cellStyle name="Uwaga 3" xfId="10053" hidden="1"/>
    <cellStyle name="Uwaga 3" xfId="10051" hidden="1"/>
    <cellStyle name="Uwaga 3" xfId="10041" hidden="1"/>
    <cellStyle name="Uwaga 3" xfId="10038" hidden="1"/>
    <cellStyle name="Uwaga 3" xfId="10036" hidden="1"/>
    <cellStyle name="Uwaga 3" xfId="10026" hidden="1"/>
    <cellStyle name="Uwaga 3" xfId="10023" hidden="1"/>
    <cellStyle name="Uwaga 3" xfId="10021" hidden="1"/>
    <cellStyle name="Uwaga 3" xfId="10011" hidden="1"/>
    <cellStyle name="Uwaga 3" xfId="10009" hidden="1"/>
    <cellStyle name="Uwaga 3" xfId="10008" hidden="1"/>
    <cellStyle name="Uwaga 3" xfId="9995" hidden="1"/>
    <cellStyle name="Uwaga 3" xfId="9992" hidden="1"/>
    <cellStyle name="Uwaga 3" xfId="9990" hidden="1"/>
    <cellStyle name="Uwaga 3" xfId="9980" hidden="1"/>
    <cellStyle name="Uwaga 3" xfId="9977" hidden="1"/>
    <cellStyle name="Uwaga 3" xfId="9975" hidden="1"/>
    <cellStyle name="Uwaga 3" xfId="9965" hidden="1"/>
    <cellStyle name="Uwaga 3" xfId="9962" hidden="1"/>
    <cellStyle name="Uwaga 3" xfId="9960" hidden="1"/>
    <cellStyle name="Uwaga 3" xfId="9951" hidden="1"/>
    <cellStyle name="Uwaga 3" xfId="9949" hidden="1"/>
    <cellStyle name="Uwaga 3" xfId="9948" hidden="1"/>
    <cellStyle name="Uwaga 3" xfId="9936" hidden="1"/>
    <cellStyle name="Uwaga 3" xfId="9934" hidden="1"/>
    <cellStyle name="Uwaga 3" xfId="9932" hidden="1"/>
    <cellStyle name="Uwaga 3" xfId="9921" hidden="1"/>
    <cellStyle name="Uwaga 3" xfId="9919" hidden="1"/>
    <cellStyle name="Uwaga 3" xfId="9917" hidden="1"/>
    <cellStyle name="Uwaga 3" xfId="9906" hidden="1"/>
    <cellStyle name="Uwaga 3" xfId="9904" hidden="1"/>
    <cellStyle name="Uwaga 3" xfId="9902" hidden="1"/>
    <cellStyle name="Uwaga 3" xfId="9891" hidden="1"/>
    <cellStyle name="Uwaga 3" xfId="9889" hidden="1"/>
    <cellStyle name="Uwaga 3" xfId="9888" hidden="1"/>
    <cellStyle name="Uwaga 3" xfId="9875" hidden="1"/>
    <cellStyle name="Uwaga 3" xfId="9872" hidden="1"/>
    <cellStyle name="Uwaga 3" xfId="9870" hidden="1"/>
    <cellStyle name="Uwaga 3" xfId="9860" hidden="1"/>
    <cellStyle name="Uwaga 3" xfId="9857" hidden="1"/>
    <cellStyle name="Uwaga 3" xfId="9855" hidden="1"/>
    <cellStyle name="Uwaga 3" xfId="9845" hidden="1"/>
    <cellStyle name="Uwaga 3" xfId="9842" hidden="1"/>
    <cellStyle name="Uwaga 3" xfId="9840" hidden="1"/>
    <cellStyle name="Uwaga 3" xfId="9831" hidden="1"/>
    <cellStyle name="Uwaga 3" xfId="9829" hidden="1"/>
    <cellStyle name="Uwaga 3" xfId="9827" hidden="1"/>
    <cellStyle name="Uwaga 3" xfId="9815" hidden="1"/>
    <cellStyle name="Uwaga 3" xfId="9812" hidden="1"/>
    <cellStyle name="Uwaga 3" xfId="9810" hidden="1"/>
    <cellStyle name="Uwaga 3" xfId="9800" hidden="1"/>
    <cellStyle name="Uwaga 3" xfId="9797" hidden="1"/>
    <cellStyle name="Uwaga 3" xfId="9795" hidden="1"/>
    <cellStyle name="Uwaga 3" xfId="9785" hidden="1"/>
    <cellStyle name="Uwaga 3" xfId="9782" hidden="1"/>
    <cellStyle name="Uwaga 3" xfId="9780" hidden="1"/>
    <cellStyle name="Uwaga 3" xfId="9773" hidden="1"/>
    <cellStyle name="Uwaga 3" xfId="9770" hidden="1"/>
    <cellStyle name="Uwaga 3" xfId="9768" hidden="1"/>
    <cellStyle name="Uwaga 3" xfId="9758" hidden="1"/>
    <cellStyle name="Uwaga 3" xfId="9755" hidden="1"/>
    <cellStyle name="Uwaga 3" xfId="9752" hidden="1"/>
    <cellStyle name="Uwaga 3" xfId="9743" hidden="1"/>
    <cellStyle name="Uwaga 3" xfId="9739" hidden="1"/>
    <cellStyle name="Uwaga 3" xfId="9736" hidden="1"/>
    <cellStyle name="Uwaga 3" xfId="9728" hidden="1"/>
    <cellStyle name="Uwaga 3" xfId="9725" hidden="1"/>
    <cellStyle name="Uwaga 3" xfId="9722" hidden="1"/>
    <cellStyle name="Uwaga 3" xfId="9713" hidden="1"/>
    <cellStyle name="Uwaga 3" xfId="9710" hidden="1"/>
    <cellStyle name="Uwaga 3" xfId="9707" hidden="1"/>
    <cellStyle name="Uwaga 3" xfId="9697" hidden="1"/>
    <cellStyle name="Uwaga 3" xfId="9693" hidden="1"/>
    <cellStyle name="Uwaga 3" xfId="9690" hidden="1"/>
    <cellStyle name="Uwaga 3" xfId="9681" hidden="1"/>
    <cellStyle name="Uwaga 3" xfId="9677" hidden="1"/>
    <cellStyle name="Uwaga 3" xfId="9675" hidden="1"/>
    <cellStyle name="Uwaga 3" xfId="9667" hidden="1"/>
    <cellStyle name="Uwaga 3" xfId="9663" hidden="1"/>
    <cellStyle name="Uwaga 3" xfId="9660" hidden="1"/>
    <cellStyle name="Uwaga 3" xfId="9653" hidden="1"/>
    <cellStyle name="Uwaga 3" xfId="9650" hidden="1"/>
    <cellStyle name="Uwaga 3" xfId="9647" hidden="1"/>
    <cellStyle name="Uwaga 3" xfId="9638" hidden="1"/>
    <cellStyle name="Uwaga 3" xfId="9633" hidden="1"/>
    <cellStyle name="Uwaga 3" xfId="9630" hidden="1"/>
    <cellStyle name="Uwaga 3" xfId="9623" hidden="1"/>
    <cellStyle name="Uwaga 3" xfId="9618" hidden="1"/>
    <cellStyle name="Uwaga 3" xfId="9615" hidden="1"/>
    <cellStyle name="Uwaga 3" xfId="9608" hidden="1"/>
    <cellStyle name="Uwaga 3" xfId="9603" hidden="1"/>
    <cellStyle name="Uwaga 3" xfId="9600" hidden="1"/>
    <cellStyle name="Uwaga 3" xfId="9594" hidden="1"/>
    <cellStyle name="Uwaga 3" xfId="9590" hidden="1"/>
    <cellStyle name="Uwaga 3" xfId="9587" hidden="1"/>
    <cellStyle name="Uwaga 3" xfId="9579" hidden="1"/>
    <cellStyle name="Uwaga 3" xfId="9574" hidden="1"/>
    <cellStyle name="Uwaga 3" xfId="9570" hidden="1"/>
    <cellStyle name="Uwaga 3" xfId="9564" hidden="1"/>
    <cellStyle name="Uwaga 3" xfId="9559" hidden="1"/>
    <cellStyle name="Uwaga 3" xfId="9555" hidden="1"/>
    <cellStyle name="Uwaga 3" xfId="9549" hidden="1"/>
    <cellStyle name="Uwaga 3" xfId="9544" hidden="1"/>
    <cellStyle name="Uwaga 3" xfId="9540" hidden="1"/>
    <cellStyle name="Uwaga 3" xfId="9535" hidden="1"/>
    <cellStyle name="Uwaga 3" xfId="9531" hidden="1"/>
    <cellStyle name="Uwaga 3" xfId="9527" hidden="1"/>
    <cellStyle name="Uwaga 3" xfId="9519" hidden="1"/>
    <cellStyle name="Uwaga 3" xfId="9514" hidden="1"/>
    <cellStyle name="Uwaga 3" xfId="9510" hidden="1"/>
    <cellStyle name="Uwaga 3" xfId="9504" hidden="1"/>
    <cellStyle name="Uwaga 3" xfId="9499" hidden="1"/>
    <cellStyle name="Uwaga 3" xfId="9495" hidden="1"/>
    <cellStyle name="Uwaga 3" xfId="9489" hidden="1"/>
    <cellStyle name="Uwaga 3" xfId="9484" hidden="1"/>
    <cellStyle name="Uwaga 3" xfId="9480" hidden="1"/>
    <cellStyle name="Uwaga 3" xfId="9476" hidden="1"/>
    <cellStyle name="Uwaga 3" xfId="9471" hidden="1"/>
    <cellStyle name="Uwaga 3" xfId="9466" hidden="1"/>
    <cellStyle name="Uwaga 3" xfId="9461" hidden="1"/>
    <cellStyle name="Uwaga 3" xfId="9457" hidden="1"/>
    <cellStyle name="Uwaga 3" xfId="9453" hidden="1"/>
    <cellStyle name="Uwaga 3" xfId="9446" hidden="1"/>
    <cellStyle name="Uwaga 3" xfId="9442" hidden="1"/>
    <cellStyle name="Uwaga 3" xfId="9437" hidden="1"/>
    <cellStyle name="Uwaga 3" xfId="9431" hidden="1"/>
    <cellStyle name="Uwaga 3" xfId="9427" hidden="1"/>
    <cellStyle name="Uwaga 3" xfId="9422" hidden="1"/>
    <cellStyle name="Uwaga 3" xfId="9416" hidden="1"/>
    <cellStyle name="Uwaga 3" xfId="9412" hidden="1"/>
    <cellStyle name="Uwaga 3" xfId="9407" hidden="1"/>
    <cellStyle name="Uwaga 3" xfId="9401" hidden="1"/>
    <cellStyle name="Uwaga 3" xfId="9397" hidden="1"/>
    <cellStyle name="Uwaga 3" xfId="9393" hidden="1"/>
    <cellStyle name="Uwaga 3" xfId="10253" hidden="1"/>
    <cellStyle name="Uwaga 3" xfId="10252" hidden="1"/>
    <cellStyle name="Uwaga 3" xfId="10251" hidden="1"/>
    <cellStyle name="Uwaga 3" xfId="10238" hidden="1"/>
    <cellStyle name="Uwaga 3" xfId="10237" hidden="1"/>
    <cellStyle name="Uwaga 3" xfId="10236" hidden="1"/>
    <cellStyle name="Uwaga 3" xfId="10223" hidden="1"/>
    <cellStyle name="Uwaga 3" xfId="10222" hidden="1"/>
    <cellStyle name="Uwaga 3" xfId="10221" hidden="1"/>
    <cellStyle name="Uwaga 3" xfId="10208" hidden="1"/>
    <cellStyle name="Uwaga 3" xfId="10207" hidden="1"/>
    <cellStyle name="Uwaga 3" xfId="10206" hidden="1"/>
    <cellStyle name="Uwaga 3" xfId="10193" hidden="1"/>
    <cellStyle name="Uwaga 3" xfId="10192" hidden="1"/>
    <cellStyle name="Uwaga 3" xfId="10191" hidden="1"/>
    <cellStyle name="Uwaga 3" xfId="10179" hidden="1"/>
    <cellStyle name="Uwaga 3" xfId="10177" hidden="1"/>
    <cellStyle name="Uwaga 3" xfId="10175" hidden="1"/>
    <cellStyle name="Uwaga 3" xfId="10164" hidden="1"/>
    <cellStyle name="Uwaga 3" xfId="10162" hidden="1"/>
    <cellStyle name="Uwaga 3" xfId="10160" hidden="1"/>
    <cellStyle name="Uwaga 3" xfId="10149" hidden="1"/>
    <cellStyle name="Uwaga 3" xfId="10147" hidden="1"/>
    <cellStyle name="Uwaga 3" xfId="10145" hidden="1"/>
    <cellStyle name="Uwaga 3" xfId="10134" hidden="1"/>
    <cellStyle name="Uwaga 3" xfId="10132" hidden="1"/>
    <cellStyle name="Uwaga 3" xfId="10130" hidden="1"/>
    <cellStyle name="Uwaga 3" xfId="10119" hidden="1"/>
    <cellStyle name="Uwaga 3" xfId="10117" hidden="1"/>
    <cellStyle name="Uwaga 3" xfId="10115" hidden="1"/>
    <cellStyle name="Uwaga 3" xfId="10104" hidden="1"/>
    <cellStyle name="Uwaga 3" xfId="10102" hidden="1"/>
    <cellStyle name="Uwaga 3" xfId="10100" hidden="1"/>
    <cellStyle name="Uwaga 3" xfId="10089" hidden="1"/>
    <cellStyle name="Uwaga 3" xfId="10087" hidden="1"/>
    <cellStyle name="Uwaga 3" xfId="10085" hidden="1"/>
    <cellStyle name="Uwaga 3" xfId="10074" hidden="1"/>
    <cellStyle name="Uwaga 3" xfId="10072" hidden="1"/>
    <cellStyle name="Uwaga 3" xfId="10070" hidden="1"/>
    <cellStyle name="Uwaga 3" xfId="10059" hidden="1"/>
    <cellStyle name="Uwaga 3" xfId="10057" hidden="1"/>
    <cellStyle name="Uwaga 3" xfId="10055" hidden="1"/>
    <cellStyle name="Uwaga 3" xfId="10044" hidden="1"/>
    <cellStyle name="Uwaga 3" xfId="10042" hidden="1"/>
    <cellStyle name="Uwaga 3" xfId="10040" hidden="1"/>
    <cellStyle name="Uwaga 3" xfId="10029" hidden="1"/>
    <cellStyle name="Uwaga 3" xfId="10027" hidden="1"/>
    <cellStyle name="Uwaga 3" xfId="10025" hidden="1"/>
    <cellStyle name="Uwaga 3" xfId="10014" hidden="1"/>
    <cellStyle name="Uwaga 3" xfId="10012" hidden="1"/>
    <cellStyle name="Uwaga 3" xfId="10010" hidden="1"/>
    <cellStyle name="Uwaga 3" xfId="9999" hidden="1"/>
    <cellStyle name="Uwaga 3" xfId="9997" hidden="1"/>
    <cellStyle name="Uwaga 3" xfId="9994" hidden="1"/>
    <cellStyle name="Uwaga 3" xfId="9984" hidden="1"/>
    <cellStyle name="Uwaga 3" xfId="9981" hidden="1"/>
    <cellStyle name="Uwaga 3" xfId="9978" hidden="1"/>
    <cellStyle name="Uwaga 3" xfId="9969" hidden="1"/>
    <cellStyle name="Uwaga 3" xfId="9967" hidden="1"/>
    <cellStyle name="Uwaga 3" xfId="9964" hidden="1"/>
    <cellStyle name="Uwaga 3" xfId="9954" hidden="1"/>
    <cellStyle name="Uwaga 3" xfId="9952" hidden="1"/>
    <cellStyle name="Uwaga 3" xfId="9950" hidden="1"/>
    <cellStyle name="Uwaga 3" xfId="9939" hidden="1"/>
    <cellStyle name="Uwaga 3" xfId="9937" hidden="1"/>
    <cellStyle name="Uwaga 3" xfId="9935" hidden="1"/>
    <cellStyle name="Uwaga 3" xfId="9924" hidden="1"/>
    <cellStyle name="Uwaga 3" xfId="9922" hidden="1"/>
    <cellStyle name="Uwaga 3" xfId="9920" hidden="1"/>
    <cellStyle name="Uwaga 3" xfId="9909" hidden="1"/>
    <cellStyle name="Uwaga 3" xfId="9907" hidden="1"/>
    <cellStyle name="Uwaga 3" xfId="9905" hidden="1"/>
    <cellStyle name="Uwaga 3" xfId="9894" hidden="1"/>
    <cellStyle name="Uwaga 3" xfId="9892" hidden="1"/>
    <cellStyle name="Uwaga 3" xfId="9890" hidden="1"/>
    <cellStyle name="Uwaga 3" xfId="9879" hidden="1"/>
    <cellStyle name="Uwaga 3" xfId="9877" hidden="1"/>
    <cellStyle name="Uwaga 3" xfId="9874" hidden="1"/>
    <cellStyle name="Uwaga 3" xfId="9864" hidden="1"/>
    <cellStyle name="Uwaga 3" xfId="9861" hidden="1"/>
    <cellStyle name="Uwaga 3" xfId="9858" hidden="1"/>
    <cellStyle name="Uwaga 3" xfId="9849" hidden="1"/>
    <cellStyle name="Uwaga 3" xfId="9846" hidden="1"/>
    <cellStyle name="Uwaga 3" xfId="9843" hidden="1"/>
    <cellStyle name="Uwaga 3" xfId="9834" hidden="1"/>
    <cellStyle name="Uwaga 3" xfId="9832" hidden="1"/>
    <cellStyle name="Uwaga 3" xfId="9830" hidden="1"/>
    <cellStyle name="Uwaga 3" xfId="9819" hidden="1"/>
    <cellStyle name="Uwaga 3" xfId="9816" hidden="1"/>
    <cellStyle name="Uwaga 3" xfId="9813" hidden="1"/>
    <cellStyle name="Uwaga 3" xfId="9804" hidden="1"/>
    <cellStyle name="Uwaga 3" xfId="9801" hidden="1"/>
    <cellStyle name="Uwaga 3" xfId="9798" hidden="1"/>
    <cellStyle name="Uwaga 3" xfId="9789" hidden="1"/>
    <cellStyle name="Uwaga 3" xfId="9786" hidden="1"/>
    <cellStyle name="Uwaga 3" xfId="9783" hidden="1"/>
    <cellStyle name="Uwaga 3" xfId="9776" hidden="1"/>
    <cellStyle name="Uwaga 3" xfId="9772" hidden="1"/>
    <cellStyle name="Uwaga 3" xfId="9769" hidden="1"/>
    <cellStyle name="Uwaga 3" xfId="9761" hidden="1"/>
    <cellStyle name="Uwaga 3" xfId="9757" hidden="1"/>
    <cellStyle name="Uwaga 3" xfId="9754" hidden="1"/>
    <cellStyle name="Uwaga 3" xfId="9746" hidden="1"/>
    <cellStyle name="Uwaga 3" xfId="9742" hidden="1"/>
    <cellStyle name="Uwaga 3" xfId="9738" hidden="1"/>
    <cellStyle name="Uwaga 3" xfId="9731" hidden="1"/>
    <cellStyle name="Uwaga 3" xfId="9727" hidden="1"/>
    <cellStyle name="Uwaga 3" xfId="9724" hidden="1"/>
    <cellStyle name="Uwaga 3" xfId="9716" hidden="1"/>
    <cellStyle name="Uwaga 3" xfId="9712" hidden="1"/>
    <cellStyle name="Uwaga 3" xfId="9709" hidden="1"/>
    <cellStyle name="Uwaga 3" xfId="9700" hidden="1"/>
    <cellStyle name="Uwaga 3" xfId="9695" hidden="1"/>
    <cellStyle name="Uwaga 3" xfId="9691" hidden="1"/>
    <cellStyle name="Uwaga 3" xfId="9685" hidden="1"/>
    <cellStyle name="Uwaga 3" xfId="9680" hidden="1"/>
    <cellStyle name="Uwaga 3" xfId="9676" hidden="1"/>
    <cellStyle name="Uwaga 3" xfId="9670" hidden="1"/>
    <cellStyle name="Uwaga 3" xfId="9665" hidden="1"/>
    <cellStyle name="Uwaga 3" xfId="9661" hidden="1"/>
    <cellStyle name="Uwaga 3" xfId="9656" hidden="1"/>
    <cellStyle name="Uwaga 3" xfId="9652" hidden="1"/>
    <cellStyle name="Uwaga 3" xfId="9648" hidden="1"/>
    <cellStyle name="Uwaga 3" xfId="9641" hidden="1"/>
    <cellStyle name="Uwaga 3" xfId="9636" hidden="1"/>
    <cellStyle name="Uwaga 3" xfId="9632" hidden="1"/>
    <cellStyle name="Uwaga 3" xfId="9625" hidden="1"/>
    <cellStyle name="Uwaga 3" xfId="9620" hidden="1"/>
    <cellStyle name="Uwaga 3" xfId="9616" hidden="1"/>
    <cellStyle name="Uwaga 3" xfId="9611" hidden="1"/>
    <cellStyle name="Uwaga 3" xfId="9606" hidden="1"/>
    <cellStyle name="Uwaga 3" xfId="9602" hidden="1"/>
    <cellStyle name="Uwaga 3" xfId="9596" hidden="1"/>
    <cellStyle name="Uwaga 3" xfId="9592" hidden="1"/>
    <cellStyle name="Uwaga 3" xfId="9589" hidden="1"/>
    <cellStyle name="Uwaga 3" xfId="9582" hidden="1"/>
    <cellStyle name="Uwaga 3" xfId="9577" hidden="1"/>
    <cellStyle name="Uwaga 3" xfId="9572" hidden="1"/>
    <cellStyle name="Uwaga 3" xfId="9566" hidden="1"/>
    <cellStyle name="Uwaga 3" xfId="9561" hidden="1"/>
    <cellStyle name="Uwaga 3" xfId="9556" hidden="1"/>
    <cellStyle name="Uwaga 3" xfId="9551" hidden="1"/>
    <cellStyle name="Uwaga 3" xfId="9546" hidden="1"/>
    <cellStyle name="Uwaga 3" xfId="9541" hidden="1"/>
    <cellStyle name="Uwaga 3" xfId="9537" hidden="1"/>
    <cellStyle name="Uwaga 3" xfId="9533" hidden="1"/>
    <cellStyle name="Uwaga 3" xfId="9528" hidden="1"/>
    <cellStyle name="Uwaga 3" xfId="9521" hidden="1"/>
    <cellStyle name="Uwaga 3" xfId="9516" hidden="1"/>
    <cellStyle name="Uwaga 3" xfId="9511" hidden="1"/>
    <cellStyle name="Uwaga 3" xfId="9505" hidden="1"/>
    <cellStyle name="Uwaga 3" xfId="9500" hidden="1"/>
    <cellStyle name="Uwaga 3" xfId="9496" hidden="1"/>
    <cellStyle name="Uwaga 3" xfId="9491" hidden="1"/>
    <cellStyle name="Uwaga 3" xfId="9486" hidden="1"/>
    <cellStyle name="Uwaga 3" xfId="9481" hidden="1"/>
    <cellStyle name="Uwaga 3" xfId="9477" hidden="1"/>
    <cellStyle name="Uwaga 3" xfId="9472" hidden="1"/>
    <cellStyle name="Uwaga 3" xfId="9467" hidden="1"/>
    <cellStyle name="Uwaga 3" xfId="9462" hidden="1"/>
    <cellStyle name="Uwaga 3" xfId="9458" hidden="1"/>
    <cellStyle name="Uwaga 3" xfId="9454" hidden="1"/>
    <cellStyle name="Uwaga 3" xfId="9447" hidden="1"/>
    <cellStyle name="Uwaga 3" xfId="9443" hidden="1"/>
    <cellStyle name="Uwaga 3" xfId="9438" hidden="1"/>
    <cellStyle name="Uwaga 3" xfId="9432" hidden="1"/>
    <cellStyle name="Uwaga 3" xfId="9428" hidden="1"/>
    <cellStyle name="Uwaga 3" xfId="9423" hidden="1"/>
    <cellStyle name="Uwaga 3" xfId="9417" hidden="1"/>
    <cellStyle name="Uwaga 3" xfId="9413" hidden="1"/>
    <cellStyle name="Uwaga 3" xfId="9409" hidden="1"/>
    <cellStyle name="Uwaga 3" xfId="9402" hidden="1"/>
    <cellStyle name="Uwaga 3" xfId="9398" hidden="1"/>
    <cellStyle name="Uwaga 3" xfId="9394" hidden="1"/>
    <cellStyle name="Uwaga 3" xfId="10258" hidden="1"/>
    <cellStyle name="Uwaga 3" xfId="10256" hidden="1"/>
    <cellStyle name="Uwaga 3" xfId="10254" hidden="1"/>
    <cellStyle name="Uwaga 3" xfId="10241" hidden="1"/>
    <cellStyle name="Uwaga 3" xfId="10240" hidden="1"/>
    <cellStyle name="Uwaga 3" xfId="10239" hidden="1"/>
    <cellStyle name="Uwaga 3" xfId="10226" hidden="1"/>
    <cellStyle name="Uwaga 3" xfId="10225" hidden="1"/>
    <cellStyle name="Uwaga 3" xfId="10224" hidden="1"/>
    <cellStyle name="Uwaga 3" xfId="10212" hidden="1"/>
    <cellStyle name="Uwaga 3" xfId="10210" hidden="1"/>
    <cellStyle name="Uwaga 3" xfId="10209" hidden="1"/>
    <cellStyle name="Uwaga 3" xfId="10196" hidden="1"/>
    <cellStyle name="Uwaga 3" xfId="10195" hidden="1"/>
    <cellStyle name="Uwaga 3" xfId="10194" hidden="1"/>
    <cellStyle name="Uwaga 3" xfId="10182" hidden="1"/>
    <cellStyle name="Uwaga 3" xfId="10180" hidden="1"/>
    <cellStyle name="Uwaga 3" xfId="10178" hidden="1"/>
    <cellStyle name="Uwaga 3" xfId="10167" hidden="1"/>
    <cellStyle name="Uwaga 3" xfId="10165" hidden="1"/>
    <cellStyle name="Uwaga 3" xfId="10163" hidden="1"/>
    <cellStyle name="Uwaga 3" xfId="10152" hidden="1"/>
    <cellStyle name="Uwaga 3" xfId="10150" hidden="1"/>
    <cellStyle name="Uwaga 3" xfId="10148" hidden="1"/>
    <cellStyle name="Uwaga 3" xfId="10137" hidden="1"/>
    <cellStyle name="Uwaga 3" xfId="10135" hidden="1"/>
    <cellStyle name="Uwaga 3" xfId="10133" hidden="1"/>
    <cellStyle name="Uwaga 3" xfId="10122" hidden="1"/>
    <cellStyle name="Uwaga 3" xfId="10120" hidden="1"/>
    <cellStyle name="Uwaga 3" xfId="10118" hidden="1"/>
    <cellStyle name="Uwaga 3" xfId="10107" hidden="1"/>
    <cellStyle name="Uwaga 3" xfId="10105" hidden="1"/>
    <cellStyle name="Uwaga 3" xfId="10103" hidden="1"/>
    <cellStyle name="Uwaga 3" xfId="10092" hidden="1"/>
    <cellStyle name="Uwaga 3" xfId="10090" hidden="1"/>
    <cellStyle name="Uwaga 3" xfId="10088" hidden="1"/>
    <cellStyle name="Uwaga 3" xfId="10077" hidden="1"/>
    <cellStyle name="Uwaga 3" xfId="10075" hidden="1"/>
    <cellStyle name="Uwaga 3" xfId="10073" hidden="1"/>
    <cellStyle name="Uwaga 3" xfId="10062" hidden="1"/>
    <cellStyle name="Uwaga 3" xfId="10060" hidden="1"/>
    <cellStyle name="Uwaga 3" xfId="10058" hidden="1"/>
    <cellStyle name="Uwaga 3" xfId="10047" hidden="1"/>
    <cellStyle name="Uwaga 3" xfId="10045" hidden="1"/>
    <cellStyle name="Uwaga 3" xfId="10043" hidden="1"/>
    <cellStyle name="Uwaga 3" xfId="10032" hidden="1"/>
    <cellStyle name="Uwaga 3" xfId="10030" hidden="1"/>
    <cellStyle name="Uwaga 3" xfId="10028" hidden="1"/>
    <cellStyle name="Uwaga 3" xfId="10017" hidden="1"/>
    <cellStyle name="Uwaga 3" xfId="10015" hidden="1"/>
    <cellStyle name="Uwaga 3" xfId="10013" hidden="1"/>
    <cellStyle name="Uwaga 3" xfId="10002" hidden="1"/>
    <cellStyle name="Uwaga 3" xfId="10000" hidden="1"/>
    <cellStyle name="Uwaga 3" xfId="9998" hidden="1"/>
    <cellStyle name="Uwaga 3" xfId="9987" hidden="1"/>
    <cellStyle name="Uwaga 3" xfId="9985" hidden="1"/>
    <cellStyle name="Uwaga 3" xfId="9983" hidden="1"/>
    <cellStyle name="Uwaga 3" xfId="9972" hidden="1"/>
    <cellStyle name="Uwaga 3" xfId="9970" hidden="1"/>
    <cellStyle name="Uwaga 3" xfId="9968" hidden="1"/>
    <cellStyle name="Uwaga 3" xfId="9957" hidden="1"/>
    <cellStyle name="Uwaga 3" xfId="9955" hidden="1"/>
    <cellStyle name="Uwaga 3" xfId="9953" hidden="1"/>
    <cellStyle name="Uwaga 3" xfId="9942" hidden="1"/>
    <cellStyle name="Uwaga 3" xfId="9940" hidden="1"/>
    <cellStyle name="Uwaga 3" xfId="9938" hidden="1"/>
    <cellStyle name="Uwaga 3" xfId="9927" hidden="1"/>
    <cellStyle name="Uwaga 3" xfId="9925" hidden="1"/>
    <cellStyle name="Uwaga 3" xfId="9923" hidden="1"/>
    <cellStyle name="Uwaga 3" xfId="9912" hidden="1"/>
    <cellStyle name="Uwaga 3" xfId="9910" hidden="1"/>
    <cellStyle name="Uwaga 3" xfId="9908" hidden="1"/>
    <cellStyle name="Uwaga 3" xfId="9897" hidden="1"/>
    <cellStyle name="Uwaga 3" xfId="9895" hidden="1"/>
    <cellStyle name="Uwaga 3" xfId="9893" hidden="1"/>
    <cellStyle name="Uwaga 3" xfId="9882" hidden="1"/>
    <cellStyle name="Uwaga 3" xfId="9880" hidden="1"/>
    <cellStyle name="Uwaga 3" xfId="9878" hidden="1"/>
    <cellStyle name="Uwaga 3" xfId="9867" hidden="1"/>
    <cellStyle name="Uwaga 3" xfId="9865" hidden="1"/>
    <cellStyle name="Uwaga 3" xfId="9862" hidden="1"/>
    <cellStyle name="Uwaga 3" xfId="9852" hidden="1"/>
    <cellStyle name="Uwaga 3" xfId="9850" hidden="1"/>
    <cellStyle name="Uwaga 3" xfId="9848" hidden="1"/>
    <cellStyle name="Uwaga 3" xfId="9837" hidden="1"/>
    <cellStyle name="Uwaga 3" xfId="9835" hidden="1"/>
    <cellStyle name="Uwaga 3" xfId="9833" hidden="1"/>
    <cellStyle name="Uwaga 3" xfId="9822" hidden="1"/>
    <cellStyle name="Uwaga 3" xfId="9820" hidden="1"/>
    <cellStyle name="Uwaga 3" xfId="9817" hidden="1"/>
    <cellStyle name="Uwaga 3" xfId="9807" hidden="1"/>
    <cellStyle name="Uwaga 3" xfId="9805" hidden="1"/>
    <cellStyle name="Uwaga 3" xfId="9802" hidden="1"/>
    <cellStyle name="Uwaga 3" xfId="9792" hidden="1"/>
    <cellStyle name="Uwaga 3" xfId="9790" hidden="1"/>
    <cellStyle name="Uwaga 3" xfId="9787" hidden="1"/>
    <cellStyle name="Uwaga 3" xfId="9778" hidden="1"/>
    <cellStyle name="Uwaga 3" xfId="9775" hidden="1"/>
    <cellStyle name="Uwaga 3" xfId="9771" hidden="1"/>
    <cellStyle name="Uwaga 3" xfId="9763" hidden="1"/>
    <cellStyle name="Uwaga 3" xfId="9760" hidden="1"/>
    <cellStyle name="Uwaga 3" xfId="9756" hidden="1"/>
    <cellStyle name="Uwaga 3" xfId="9748" hidden="1"/>
    <cellStyle name="Uwaga 3" xfId="9745" hidden="1"/>
    <cellStyle name="Uwaga 3" xfId="9741" hidden="1"/>
    <cellStyle name="Uwaga 3" xfId="9733" hidden="1"/>
    <cellStyle name="Uwaga 3" xfId="9730" hidden="1"/>
    <cellStyle name="Uwaga 3" xfId="9726" hidden="1"/>
    <cellStyle name="Uwaga 3" xfId="9718" hidden="1"/>
    <cellStyle name="Uwaga 3" xfId="9715" hidden="1"/>
    <cellStyle name="Uwaga 3" xfId="9711" hidden="1"/>
    <cellStyle name="Uwaga 3" xfId="9703" hidden="1"/>
    <cellStyle name="Uwaga 3" xfId="9699" hidden="1"/>
    <cellStyle name="Uwaga 3" xfId="9694" hidden="1"/>
    <cellStyle name="Uwaga 3" xfId="9688" hidden="1"/>
    <cellStyle name="Uwaga 3" xfId="9684" hidden="1"/>
    <cellStyle name="Uwaga 3" xfId="9679" hidden="1"/>
    <cellStyle name="Uwaga 3" xfId="9673" hidden="1"/>
    <cellStyle name="Uwaga 3" xfId="9669" hidden="1"/>
    <cellStyle name="Uwaga 3" xfId="9664" hidden="1"/>
    <cellStyle name="Uwaga 3" xfId="9658" hidden="1"/>
    <cellStyle name="Uwaga 3" xfId="9655" hidden="1"/>
    <cellStyle name="Uwaga 3" xfId="9651" hidden="1"/>
    <cellStyle name="Uwaga 3" xfId="9643" hidden="1"/>
    <cellStyle name="Uwaga 3" xfId="9640" hidden="1"/>
    <cellStyle name="Uwaga 3" xfId="9635" hidden="1"/>
    <cellStyle name="Uwaga 3" xfId="9628" hidden="1"/>
    <cellStyle name="Uwaga 3" xfId="9624" hidden="1"/>
    <cellStyle name="Uwaga 3" xfId="9619" hidden="1"/>
    <cellStyle name="Uwaga 3" xfId="9613" hidden="1"/>
    <cellStyle name="Uwaga 3" xfId="9609" hidden="1"/>
    <cellStyle name="Uwaga 3" xfId="9604" hidden="1"/>
    <cellStyle name="Uwaga 3" xfId="9598" hidden="1"/>
    <cellStyle name="Uwaga 3" xfId="9595" hidden="1"/>
    <cellStyle name="Uwaga 3" xfId="9591" hidden="1"/>
    <cellStyle name="Uwaga 3" xfId="9583" hidden="1"/>
    <cellStyle name="Uwaga 3" xfId="9578" hidden="1"/>
    <cellStyle name="Uwaga 3" xfId="9573" hidden="1"/>
    <cellStyle name="Uwaga 3" xfId="9568" hidden="1"/>
    <cellStyle name="Uwaga 3" xfId="9563" hidden="1"/>
    <cellStyle name="Uwaga 3" xfId="9558" hidden="1"/>
    <cellStyle name="Uwaga 3" xfId="9553" hidden="1"/>
    <cellStyle name="Uwaga 3" xfId="9548" hidden="1"/>
    <cellStyle name="Uwaga 3" xfId="9543" hidden="1"/>
    <cellStyle name="Uwaga 3" xfId="9538" hidden="1"/>
    <cellStyle name="Uwaga 3" xfId="9534" hidden="1"/>
    <cellStyle name="Uwaga 3" xfId="9529" hidden="1"/>
    <cellStyle name="Uwaga 3" xfId="9522" hidden="1"/>
    <cellStyle name="Uwaga 3" xfId="9517" hidden="1"/>
    <cellStyle name="Uwaga 3" xfId="9512" hidden="1"/>
    <cellStyle name="Uwaga 3" xfId="9507" hidden="1"/>
    <cellStyle name="Uwaga 3" xfId="9502" hidden="1"/>
    <cellStyle name="Uwaga 3" xfId="9497" hidden="1"/>
    <cellStyle name="Uwaga 3" xfId="9492" hidden="1"/>
    <cellStyle name="Uwaga 3" xfId="9487" hidden="1"/>
    <cellStyle name="Uwaga 3" xfId="9482" hidden="1"/>
    <cellStyle name="Uwaga 3" xfId="9478" hidden="1"/>
    <cellStyle name="Uwaga 3" xfId="9473" hidden="1"/>
    <cellStyle name="Uwaga 3" xfId="9468" hidden="1"/>
    <cellStyle name="Uwaga 3" xfId="9463" hidden="1"/>
    <cellStyle name="Uwaga 3" xfId="9459" hidden="1"/>
    <cellStyle name="Uwaga 3" xfId="9455" hidden="1"/>
    <cellStyle name="Uwaga 3" xfId="9448" hidden="1"/>
    <cellStyle name="Uwaga 3" xfId="9444" hidden="1"/>
    <cellStyle name="Uwaga 3" xfId="9439" hidden="1"/>
    <cellStyle name="Uwaga 3" xfId="9433" hidden="1"/>
    <cellStyle name="Uwaga 3" xfId="9429" hidden="1"/>
    <cellStyle name="Uwaga 3" xfId="9424" hidden="1"/>
    <cellStyle name="Uwaga 3" xfId="9418" hidden="1"/>
    <cellStyle name="Uwaga 3" xfId="9414" hidden="1"/>
    <cellStyle name="Uwaga 3" xfId="9410" hidden="1"/>
    <cellStyle name="Uwaga 3" xfId="9403" hidden="1"/>
    <cellStyle name="Uwaga 3" xfId="9399" hidden="1"/>
    <cellStyle name="Uwaga 3" xfId="9395" hidden="1"/>
    <cellStyle name="Uwaga 3" xfId="10262" hidden="1"/>
    <cellStyle name="Uwaga 3" xfId="10261" hidden="1"/>
    <cellStyle name="Uwaga 3" xfId="10259" hidden="1"/>
    <cellStyle name="Uwaga 3" xfId="10246" hidden="1"/>
    <cellStyle name="Uwaga 3" xfId="10244" hidden="1"/>
    <cellStyle name="Uwaga 3" xfId="10242" hidden="1"/>
    <cellStyle name="Uwaga 3" xfId="10232" hidden="1"/>
    <cellStyle name="Uwaga 3" xfId="10230" hidden="1"/>
    <cellStyle name="Uwaga 3" xfId="10228" hidden="1"/>
    <cellStyle name="Uwaga 3" xfId="10217" hidden="1"/>
    <cellStyle name="Uwaga 3" xfId="10215" hidden="1"/>
    <cellStyle name="Uwaga 3" xfId="10213" hidden="1"/>
    <cellStyle name="Uwaga 3" xfId="10200" hidden="1"/>
    <cellStyle name="Uwaga 3" xfId="10198" hidden="1"/>
    <cellStyle name="Uwaga 3" xfId="10197" hidden="1"/>
    <cellStyle name="Uwaga 3" xfId="10184" hidden="1"/>
    <cellStyle name="Uwaga 3" xfId="10183" hidden="1"/>
    <cellStyle name="Uwaga 3" xfId="10181" hidden="1"/>
    <cellStyle name="Uwaga 3" xfId="10169" hidden="1"/>
    <cellStyle name="Uwaga 3" xfId="10168" hidden="1"/>
    <cellStyle name="Uwaga 3" xfId="10166" hidden="1"/>
    <cellStyle name="Uwaga 3" xfId="10154" hidden="1"/>
    <cellStyle name="Uwaga 3" xfId="10153" hidden="1"/>
    <cellStyle name="Uwaga 3" xfId="10151" hidden="1"/>
    <cellStyle name="Uwaga 3" xfId="10139" hidden="1"/>
    <cellStyle name="Uwaga 3" xfId="10138" hidden="1"/>
    <cellStyle name="Uwaga 3" xfId="10136" hidden="1"/>
    <cellStyle name="Uwaga 3" xfId="10124" hidden="1"/>
    <cellStyle name="Uwaga 3" xfId="10123" hidden="1"/>
    <cellStyle name="Uwaga 3" xfId="10121" hidden="1"/>
    <cellStyle name="Uwaga 3" xfId="10109" hidden="1"/>
    <cellStyle name="Uwaga 3" xfId="10108" hidden="1"/>
    <cellStyle name="Uwaga 3" xfId="10106" hidden="1"/>
    <cellStyle name="Uwaga 3" xfId="10094" hidden="1"/>
    <cellStyle name="Uwaga 3" xfId="10093" hidden="1"/>
    <cellStyle name="Uwaga 3" xfId="10091" hidden="1"/>
    <cellStyle name="Uwaga 3" xfId="10079" hidden="1"/>
    <cellStyle name="Uwaga 3" xfId="10078" hidden="1"/>
    <cellStyle name="Uwaga 3" xfId="10076" hidden="1"/>
    <cellStyle name="Uwaga 3" xfId="10064" hidden="1"/>
    <cellStyle name="Uwaga 3" xfId="10063" hidden="1"/>
    <cellStyle name="Uwaga 3" xfId="10061" hidden="1"/>
    <cellStyle name="Uwaga 3" xfId="10049" hidden="1"/>
    <cellStyle name="Uwaga 3" xfId="10048" hidden="1"/>
    <cellStyle name="Uwaga 3" xfId="10046" hidden="1"/>
    <cellStyle name="Uwaga 3" xfId="10034" hidden="1"/>
    <cellStyle name="Uwaga 3" xfId="10033" hidden="1"/>
    <cellStyle name="Uwaga 3" xfId="10031" hidden="1"/>
    <cellStyle name="Uwaga 3" xfId="10019" hidden="1"/>
    <cellStyle name="Uwaga 3" xfId="10018" hidden="1"/>
    <cellStyle name="Uwaga 3" xfId="10016" hidden="1"/>
    <cellStyle name="Uwaga 3" xfId="10004" hidden="1"/>
    <cellStyle name="Uwaga 3" xfId="10003" hidden="1"/>
    <cellStyle name="Uwaga 3" xfId="10001" hidden="1"/>
    <cellStyle name="Uwaga 3" xfId="9989" hidden="1"/>
    <cellStyle name="Uwaga 3" xfId="9988" hidden="1"/>
    <cellStyle name="Uwaga 3" xfId="9986" hidden="1"/>
    <cellStyle name="Uwaga 3" xfId="9974" hidden="1"/>
    <cellStyle name="Uwaga 3" xfId="9973" hidden="1"/>
    <cellStyle name="Uwaga 3" xfId="9971" hidden="1"/>
    <cellStyle name="Uwaga 3" xfId="9959" hidden="1"/>
    <cellStyle name="Uwaga 3" xfId="9958" hidden="1"/>
    <cellStyle name="Uwaga 3" xfId="9956" hidden="1"/>
    <cellStyle name="Uwaga 3" xfId="9944" hidden="1"/>
    <cellStyle name="Uwaga 3" xfId="9943" hidden="1"/>
    <cellStyle name="Uwaga 3" xfId="9941" hidden="1"/>
    <cellStyle name="Uwaga 3" xfId="9929" hidden="1"/>
    <cellStyle name="Uwaga 3" xfId="9928" hidden="1"/>
    <cellStyle name="Uwaga 3" xfId="9926" hidden="1"/>
    <cellStyle name="Uwaga 3" xfId="9914" hidden="1"/>
    <cellStyle name="Uwaga 3" xfId="9913" hidden="1"/>
    <cellStyle name="Uwaga 3" xfId="9911" hidden="1"/>
    <cellStyle name="Uwaga 3" xfId="9899" hidden="1"/>
    <cellStyle name="Uwaga 3" xfId="9898" hidden="1"/>
    <cellStyle name="Uwaga 3" xfId="9896" hidden="1"/>
    <cellStyle name="Uwaga 3" xfId="9884" hidden="1"/>
    <cellStyle name="Uwaga 3" xfId="9883" hidden="1"/>
    <cellStyle name="Uwaga 3" xfId="9881" hidden="1"/>
    <cellStyle name="Uwaga 3" xfId="9869" hidden="1"/>
    <cellStyle name="Uwaga 3" xfId="9868" hidden="1"/>
    <cellStyle name="Uwaga 3" xfId="9866" hidden="1"/>
    <cellStyle name="Uwaga 3" xfId="9854" hidden="1"/>
    <cellStyle name="Uwaga 3" xfId="9853" hidden="1"/>
    <cellStyle name="Uwaga 3" xfId="9851" hidden="1"/>
    <cellStyle name="Uwaga 3" xfId="9839" hidden="1"/>
    <cellStyle name="Uwaga 3" xfId="9838" hidden="1"/>
    <cellStyle name="Uwaga 3" xfId="9836" hidden="1"/>
    <cellStyle name="Uwaga 3" xfId="9824" hidden="1"/>
    <cellStyle name="Uwaga 3" xfId="9823" hidden="1"/>
    <cellStyle name="Uwaga 3" xfId="9821" hidden="1"/>
    <cellStyle name="Uwaga 3" xfId="9809" hidden="1"/>
    <cellStyle name="Uwaga 3" xfId="9808" hidden="1"/>
    <cellStyle name="Uwaga 3" xfId="9806" hidden="1"/>
    <cellStyle name="Uwaga 3" xfId="9794" hidden="1"/>
    <cellStyle name="Uwaga 3" xfId="9793" hidden="1"/>
    <cellStyle name="Uwaga 3" xfId="9791" hidden="1"/>
    <cellStyle name="Uwaga 3" xfId="9779" hidden="1"/>
    <cellStyle name="Uwaga 3" xfId="9777" hidden="1"/>
    <cellStyle name="Uwaga 3" xfId="9774" hidden="1"/>
    <cellStyle name="Uwaga 3" xfId="9764" hidden="1"/>
    <cellStyle name="Uwaga 3" xfId="9762" hidden="1"/>
    <cellStyle name="Uwaga 3" xfId="9759" hidden="1"/>
    <cellStyle name="Uwaga 3" xfId="9749" hidden="1"/>
    <cellStyle name="Uwaga 3" xfId="9747" hidden="1"/>
    <cellStyle name="Uwaga 3" xfId="9744" hidden="1"/>
    <cellStyle name="Uwaga 3" xfId="9734" hidden="1"/>
    <cellStyle name="Uwaga 3" xfId="9732" hidden="1"/>
    <cellStyle name="Uwaga 3" xfId="9729" hidden="1"/>
    <cellStyle name="Uwaga 3" xfId="9719" hidden="1"/>
    <cellStyle name="Uwaga 3" xfId="9717" hidden="1"/>
    <cellStyle name="Uwaga 3" xfId="9714" hidden="1"/>
    <cellStyle name="Uwaga 3" xfId="9704" hidden="1"/>
    <cellStyle name="Uwaga 3" xfId="9702" hidden="1"/>
    <cellStyle name="Uwaga 3" xfId="9698" hidden="1"/>
    <cellStyle name="Uwaga 3" xfId="9689" hidden="1"/>
    <cellStyle name="Uwaga 3" xfId="9686" hidden="1"/>
    <cellStyle name="Uwaga 3" xfId="9682" hidden="1"/>
    <cellStyle name="Uwaga 3" xfId="9674" hidden="1"/>
    <cellStyle name="Uwaga 3" xfId="9672" hidden="1"/>
    <cellStyle name="Uwaga 3" xfId="9668" hidden="1"/>
    <cellStyle name="Uwaga 3" xfId="9659" hidden="1"/>
    <cellStyle name="Uwaga 3" xfId="9657" hidden="1"/>
    <cellStyle name="Uwaga 3" xfId="9654" hidden="1"/>
    <cellStyle name="Uwaga 3" xfId="9644" hidden="1"/>
    <cellStyle name="Uwaga 3" xfId="9642" hidden="1"/>
    <cellStyle name="Uwaga 3" xfId="9637" hidden="1"/>
    <cellStyle name="Uwaga 3" xfId="9629" hidden="1"/>
    <cellStyle name="Uwaga 3" xfId="9627" hidden="1"/>
    <cellStyle name="Uwaga 3" xfId="9622" hidden="1"/>
    <cellStyle name="Uwaga 3" xfId="9614" hidden="1"/>
    <cellStyle name="Uwaga 3" xfId="9612" hidden="1"/>
    <cellStyle name="Uwaga 3" xfId="9607" hidden="1"/>
    <cellStyle name="Uwaga 3" xfId="9599" hidden="1"/>
    <cellStyle name="Uwaga 3" xfId="9597" hidden="1"/>
    <cellStyle name="Uwaga 3" xfId="9593" hidden="1"/>
    <cellStyle name="Uwaga 3" xfId="9584" hidden="1"/>
    <cellStyle name="Uwaga 3" xfId="9581" hidden="1"/>
    <cellStyle name="Uwaga 3" xfId="9576" hidden="1"/>
    <cellStyle name="Uwaga 3" xfId="9569" hidden="1"/>
    <cellStyle name="Uwaga 3" xfId="9565" hidden="1"/>
    <cellStyle name="Uwaga 3" xfId="9560" hidden="1"/>
    <cellStyle name="Uwaga 3" xfId="9554" hidden="1"/>
    <cellStyle name="Uwaga 3" xfId="9550" hidden="1"/>
    <cellStyle name="Uwaga 3" xfId="9545" hidden="1"/>
    <cellStyle name="Uwaga 3" xfId="9539" hidden="1"/>
    <cellStyle name="Uwaga 3" xfId="9536" hidden="1"/>
    <cellStyle name="Uwaga 3" xfId="9532" hidden="1"/>
    <cellStyle name="Uwaga 3" xfId="9523" hidden="1"/>
    <cellStyle name="Uwaga 3" xfId="9518" hidden="1"/>
    <cellStyle name="Uwaga 3" xfId="9513" hidden="1"/>
    <cellStyle name="Uwaga 3" xfId="9508" hidden="1"/>
    <cellStyle name="Uwaga 3" xfId="9503" hidden="1"/>
    <cellStyle name="Uwaga 3" xfId="9498" hidden="1"/>
    <cellStyle name="Uwaga 3" xfId="9493" hidden="1"/>
    <cellStyle name="Uwaga 3" xfId="9488" hidden="1"/>
    <cellStyle name="Uwaga 3" xfId="9483" hidden="1"/>
    <cellStyle name="Uwaga 3" xfId="9479" hidden="1"/>
    <cellStyle name="Uwaga 3" xfId="9474" hidden="1"/>
    <cellStyle name="Uwaga 3" xfId="9469" hidden="1"/>
    <cellStyle name="Uwaga 3" xfId="9464" hidden="1"/>
    <cellStyle name="Uwaga 3" xfId="9460" hidden="1"/>
    <cellStyle name="Uwaga 3" xfId="9456" hidden="1"/>
    <cellStyle name="Uwaga 3" xfId="9449" hidden="1"/>
    <cellStyle name="Uwaga 3" xfId="9445" hidden="1"/>
    <cellStyle name="Uwaga 3" xfId="9440" hidden="1"/>
    <cellStyle name="Uwaga 3" xfId="9434" hidden="1"/>
    <cellStyle name="Uwaga 3" xfId="9430" hidden="1"/>
    <cellStyle name="Uwaga 3" xfId="9425" hidden="1"/>
    <cellStyle name="Uwaga 3" xfId="9419" hidden="1"/>
    <cellStyle name="Uwaga 3" xfId="9415" hidden="1"/>
    <cellStyle name="Uwaga 3" xfId="9411" hidden="1"/>
    <cellStyle name="Uwaga 3" xfId="9404" hidden="1"/>
    <cellStyle name="Uwaga 3" xfId="9400" hidden="1"/>
    <cellStyle name="Uwaga 3" xfId="9396" hidden="1"/>
    <cellStyle name="Uwaga 3" xfId="10344" hidden="1"/>
    <cellStyle name="Uwaga 3" xfId="10345" hidden="1"/>
    <cellStyle name="Uwaga 3" xfId="10347" hidden="1"/>
    <cellStyle name="Uwaga 3" xfId="10353" hidden="1"/>
    <cellStyle name="Uwaga 3" xfId="10354" hidden="1"/>
    <cellStyle name="Uwaga 3" xfId="10357" hidden="1"/>
    <cellStyle name="Uwaga 3" xfId="10362" hidden="1"/>
    <cellStyle name="Uwaga 3" xfId="10363" hidden="1"/>
    <cellStyle name="Uwaga 3" xfId="10366" hidden="1"/>
    <cellStyle name="Uwaga 3" xfId="10371" hidden="1"/>
    <cellStyle name="Uwaga 3" xfId="10372" hidden="1"/>
    <cellStyle name="Uwaga 3" xfId="10373" hidden="1"/>
    <cellStyle name="Uwaga 3" xfId="10380" hidden="1"/>
    <cellStyle name="Uwaga 3" xfId="10383" hidden="1"/>
    <cellStyle name="Uwaga 3" xfId="10386" hidden="1"/>
    <cellStyle name="Uwaga 3" xfId="10392" hidden="1"/>
    <cellStyle name="Uwaga 3" xfId="10395" hidden="1"/>
    <cellStyle name="Uwaga 3" xfId="10397" hidden="1"/>
    <cellStyle name="Uwaga 3" xfId="10402" hidden="1"/>
    <cellStyle name="Uwaga 3" xfId="10405" hidden="1"/>
    <cellStyle name="Uwaga 3" xfId="10406" hidden="1"/>
    <cellStyle name="Uwaga 3" xfId="10410" hidden="1"/>
    <cellStyle name="Uwaga 3" xfId="10413" hidden="1"/>
    <cellStyle name="Uwaga 3" xfId="10415" hidden="1"/>
    <cellStyle name="Uwaga 3" xfId="10416" hidden="1"/>
    <cellStyle name="Uwaga 3" xfId="10417" hidden="1"/>
    <cellStyle name="Uwaga 3" xfId="10420" hidden="1"/>
    <cellStyle name="Uwaga 3" xfId="10427" hidden="1"/>
    <cellStyle name="Uwaga 3" xfId="10430" hidden="1"/>
    <cellStyle name="Uwaga 3" xfId="10433" hidden="1"/>
    <cellStyle name="Uwaga 3" xfId="10436" hidden="1"/>
    <cellStyle name="Uwaga 3" xfId="10439" hidden="1"/>
    <cellStyle name="Uwaga 3" xfId="10442" hidden="1"/>
    <cellStyle name="Uwaga 3" xfId="10444" hidden="1"/>
    <cellStyle name="Uwaga 3" xfId="10447" hidden="1"/>
    <cellStyle name="Uwaga 3" xfId="10450" hidden="1"/>
    <cellStyle name="Uwaga 3" xfId="10452" hidden="1"/>
    <cellStyle name="Uwaga 3" xfId="10453" hidden="1"/>
    <cellStyle name="Uwaga 3" xfId="10455" hidden="1"/>
    <cellStyle name="Uwaga 3" xfId="10462" hidden="1"/>
    <cellStyle name="Uwaga 3" xfId="10465" hidden="1"/>
    <cellStyle name="Uwaga 3" xfId="10468" hidden="1"/>
    <cellStyle name="Uwaga 3" xfId="10472" hidden="1"/>
    <cellStyle name="Uwaga 3" xfId="10475" hidden="1"/>
    <cellStyle name="Uwaga 3" xfId="10478" hidden="1"/>
    <cellStyle name="Uwaga 3" xfId="10480" hidden="1"/>
    <cellStyle name="Uwaga 3" xfId="10483" hidden="1"/>
    <cellStyle name="Uwaga 3" xfId="10486" hidden="1"/>
    <cellStyle name="Uwaga 3" xfId="10488" hidden="1"/>
    <cellStyle name="Uwaga 3" xfId="10489" hidden="1"/>
    <cellStyle name="Uwaga 3" xfId="10492" hidden="1"/>
    <cellStyle name="Uwaga 3" xfId="10499" hidden="1"/>
    <cellStyle name="Uwaga 3" xfId="10502" hidden="1"/>
    <cellStyle name="Uwaga 3" xfId="10505" hidden="1"/>
    <cellStyle name="Uwaga 3" xfId="10509" hidden="1"/>
    <cellStyle name="Uwaga 3" xfId="10512" hidden="1"/>
    <cellStyle name="Uwaga 3" xfId="10514" hidden="1"/>
    <cellStyle name="Uwaga 3" xfId="10517" hidden="1"/>
    <cellStyle name="Uwaga 3" xfId="10520" hidden="1"/>
    <cellStyle name="Uwaga 3" xfId="10523" hidden="1"/>
    <cellStyle name="Uwaga 3" xfId="10524" hidden="1"/>
    <cellStyle name="Uwaga 3" xfId="10525" hidden="1"/>
    <cellStyle name="Uwaga 3" xfId="10527" hidden="1"/>
    <cellStyle name="Uwaga 3" xfId="10533" hidden="1"/>
    <cellStyle name="Uwaga 3" xfId="10534" hidden="1"/>
    <cellStyle name="Uwaga 3" xfId="10536" hidden="1"/>
    <cellStyle name="Uwaga 3" xfId="10542" hidden="1"/>
    <cellStyle name="Uwaga 3" xfId="10544" hidden="1"/>
    <cellStyle name="Uwaga 3" xfId="10547" hidden="1"/>
    <cellStyle name="Uwaga 3" xfId="10551" hidden="1"/>
    <cellStyle name="Uwaga 3" xfId="10552" hidden="1"/>
    <cellStyle name="Uwaga 3" xfId="10554" hidden="1"/>
    <cellStyle name="Uwaga 3" xfId="10560" hidden="1"/>
    <cellStyle name="Uwaga 3" xfId="10561" hidden="1"/>
    <cellStyle name="Uwaga 3" xfId="10562" hidden="1"/>
    <cellStyle name="Uwaga 3" xfId="10570" hidden="1"/>
    <cellStyle name="Uwaga 3" xfId="10573" hidden="1"/>
    <cellStyle name="Uwaga 3" xfId="10576" hidden="1"/>
    <cellStyle name="Uwaga 3" xfId="10579" hidden="1"/>
    <cellStyle name="Uwaga 3" xfId="10582" hidden="1"/>
    <cellStyle name="Uwaga 3" xfId="10585" hidden="1"/>
    <cellStyle name="Uwaga 3" xfId="10588" hidden="1"/>
    <cellStyle name="Uwaga 3" xfId="10591" hidden="1"/>
    <cellStyle name="Uwaga 3" xfId="10594" hidden="1"/>
    <cellStyle name="Uwaga 3" xfId="10596" hidden="1"/>
    <cellStyle name="Uwaga 3" xfId="10597" hidden="1"/>
    <cellStyle name="Uwaga 3" xfId="10599" hidden="1"/>
    <cellStyle name="Uwaga 3" xfId="10606" hidden="1"/>
    <cellStyle name="Uwaga 3" xfId="10609" hidden="1"/>
    <cellStyle name="Uwaga 3" xfId="10612" hidden="1"/>
    <cellStyle name="Uwaga 3" xfId="10615" hidden="1"/>
    <cellStyle name="Uwaga 3" xfId="10618" hidden="1"/>
    <cellStyle name="Uwaga 3" xfId="10621" hidden="1"/>
    <cellStyle name="Uwaga 3" xfId="10624" hidden="1"/>
    <cellStyle name="Uwaga 3" xfId="10626" hidden="1"/>
    <cellStyle name="Uwaga 3" xfId="10629" hidden="1"/>
    <cellStyle name="Uwaga 3" xfId="10632" hidden="1"/>
    <cellStyle name="Uwaga 3" xfId="10633" hidden="1"/>
    <cellStyle name="Uwaga 3" xfId="10634" hidden="1"/>
    <cellStyle name="Uwaga 3" xfId="10641" hidden="1"/>
    <cellStyle name="Uwaga 3" xfId="10642" hidden="1"/>
    <cellStyle name="Uwaga 3" xfId="10644" hidden="1"/>
    <cellStyle name="Uwaga 3" xfId="10650" hidden="1"/>
    <cellStyle name="Uwaga 3" xfId="10651" hidden="1"/>
    <cellStyle name="Uwaga 3" xfId="10653" hidden="1"/>
    <cellStyle name="Uwaga 3" xfId="10659" hidden="1"/>
    <cellStyle name="Uwaga 3" xfId="10660" hidden="1"/>
    <cellStyle name="Uwaga 3" xfId="10662" hidden="1"/>
    <cellStyle name="Uwaga 3" xfId="10668" hidden="1"/>
    <cellStyle name="Uwaga 3" xfId="10669" hidden="1"/>
    <cellStyle name="Uwaga 3" xfId="10670" hidden="1"/>
    <cellStyle name="Uwaga 3" xfId="10678" hidden="1"/>
    <cellStyle name="Uwaga 3" xfId="10680" hidden="1"/>
    <cellStyle name="Uwaga 3" xfId="10683" hidden="1"/>
    <cellStyle name="Uwaga 3" xfId="10687" hidden="1"/>
    <cellStyle name="Uwaga 3" xfId="10690" hidden="1"/>
    <cellStyle name="Uwaga 3" xfId="10693" hidden="1"/>
    <cellStyle name="Uwaga 3" xfId="10696" hidden="1"/>
    <cellStyle name="Uwaga 3" xfId="10698" hidden="1"/>
    <cellStyle name="Uwaga 3" xfId="10701" hidden="1"/>
    <cellStyle name="Uwaga 3" xfId="10704" hidden="1"/>
    <cellStyle name="Uwaga 3" xfId="10705" hidden="1"/>
    <cellStyle name="Uwaga 3" xfId="10706" hidden="1"/>
    <cellStyle name="Uwaga 3" xfId="10713" hidden="1"/>
    <cellStyle name="Uwaga 3" xfId="10715" hidden="1"/>
    <cellStyle name="Uwaga 3" xfId="10717" hidden="1"/>
    <cellStyle name="Uwaga 3" xfId="10722" hidden="1"/>
    <cellStyle name="Uwaga 3" xfId="10724" hidden="1"/>
    <cellStyle name="Uwaga 3" xfId="10726" hidden="1"/>
    <cellStyle name="Uwaga 3" xfId="10731" hidden="1"/>
    <cellStyle name="Uwaga 3" xfId="10733" hidden="1"/>
    <cellStyle name="Uwaga 3" xfId="10735" hidden="1"/>
    <cellStyle name="Uwaga 3" xfId="10740" hidden="1"/>
    <cellStyle name="Uwaga 3" xfId="10741" hidden="1"/>
    <cellStyle name="Uwaga 3" xfId="10742" hidden="1"/>
    <cellStyle name="Uwaga 3" xfId="10749" hidden="1"/>
    <cellStyle name="Uwaga 3" xfId="10751" hidden="1"/>
    <cellStyle name="Uwaga 3" xfId="10753" hidden="1"/>
    <cellStyle name="Uwaga 3" xfId="10758" hidden="1"/>
    <cellStyle name="Uwaga 3" xfId="10760" hidden="1"/>
    <cellStyle name="Uwaga 3" xfId="10762" hidden="1"/>
    <cellStyle name="Uwaga 3" xfId="10767" hidden="1"/>
    <cellStyle name="Uwaga 3" xfId="10769" hidden="1"/>
    <cellStyle name="Uwaga 3" xfId="10770" hidden="1"/>
    <cellStyle name="Uwaga 3" xfId="10776" hidden="1"/>
    <cellStyle name="Uwaga 3" xfId="10777" hidden="1"/>
    <cellStyle name="Uwaga 3" xfId="10778" hidden="1"/>
    <cellStyle name="Uwaga 3" xfId="10785" hidden="1"/>
    <cellStyle name="Uwaga 3" xfId="10787" hidden="1"/>
    <cellStyle name="Uwaga 3" xfId="10789" hidden="1"/>
    <cellStyle name="Uwaga 3" xfId="10794" hidden="1"/>
    <cellStyle name="Uwaga 3" xfId="10796" hidden="1"/>
    <cellStyle name="Uwaga 3" xfId="10798" hidden="1"/>
    <cellStyle name="Uwaga 3" xfId="10803" hidden="1"/>
    <cellStyle name="Uwaga 3" xfId="10805" hidden="1"/>
    <cellStyle name="Uwaga 3" xfId="10807" hidden="1"/>
    <cellStyle name="Uwaga 3" xfId="10812" hidden="1"/>
    <cellStyle name="Uwaga 3" xfId="10813" hidden="1"/>
    <cellStyle name="Uwaga 3" xfId="10815" hidden="1"/>
    <cellStyle name="Uwaga 3" xfId="10821" hidden="1"/>
    <cellStyle name="Uwaga 3" xfId="10822" hidden="1"/>
    <cellStyle name="Uwaga 3" xfId="10823" hidden="1"/>
    <cellStyle name="Uwaga 3" xfId="10830" hidden="1"/>
    <cellStyle name="Uwaga 3" xfId="10831" hidden="1"/>
    <cellStyle name="Uwaga 3" xfId="10832" hidden="1"/>
    <cellStyle name="Uwaga 3" xfId="10839" hidden="1"/>
    <cellStyle name="Uwaga 3" xfId="10840" hidden="1"/>
    <cellStyle name="Uwaga 3" xfId="10841" hidden="1"/>
    <cellStyle name="Uwaga 3" xfId="10848" hidden="1"/>
    <cellStyle name="Uwaga 3" xfId="10849" hidden="1"/>
    <cellStyle name="Uwaga 3" xfId="10850" hidden="1"/>
    <cellStyle name="Uwaga 3" xfId="10857" hidden="1"/>
    <cellStyle name="Uwaga 3" xfId="10858" hidden="1"/>
    <cellStyle name="Uwaga 3" xfId="10859" hidden="1"/>
    <cellStyle name="Uwaga 3" xfId="10909" hidden="1"/>
    <cellStyle name="Uwaga 3" xfId="10910" hidden="1"/>
    <cellStyle name="Uwaga 3" xfId="10912" hidden="1"/>
    <cellStyle name="Uwaga 3" xfId="10924" hidden="1"/>
    <cellStyle name="Uwaga 3" xfId="10925" hidden="1"/>
    <cellStyle name="Uwaga 3" xfId="10930" hidden="1"/>
    <cellStyle name="Uwaga 3" xfId="10939" hidden="1"/>
    <cellStyle name="Uwaga 3" xfId="10940" hidden="1"/>
    <cellStyle name="Uwaga 3" xfId="10945" hidden="1"/>
    <cellStyle name="Uwaga 3" xfId="10954" hidden="1"/>
    <cellStyle name="Uwaga 3" xfId="10955" hidden="1"/>
    <cellStyle name="Uwaga 3" xfId="10956" hidden="1"/>
    <cellStyle name="Uwaga 3" xfId="10969" hidden="1"/>
    <cellStyle name="Uwaga 3" xfId="10974" hidden="1"/>
    <cellStyle name="Uwaga 3" xfId="10979" hidden="1"/>
    <cellStyle name="Uwaga 3" xfId="10989" hidden="1"/>
    <cellStyle name="Uwaga 3" xfId="10994" hidden="1"/>
    <cellStyle name="Uwaga 3" xfId="10998" hidden="1"/>
    <cellStyle name="Uwaga 3" xfId="11005" hidden="1"/>
    <cellStyle name="Uwaga 3" xfId="11010" hidden="1"/>
    <cellStyle name="Uwaga 3" xfId="11013" hidden="1"/>
    <cellStyle name="Uwaga 3" xfId="11019" hidden="1"/>
    <cellStyle name="Uwaga 3" xfId="11024" hidden="1"/>
    <cellStyle name="Uwaga 3" xfId="11028" hidden="1"/>
    <cellStyle name="Uwaga 3" xfId="11029" hidden="1"/>
    <cellStyle name="Uwaga 3" xfId="11030" hidden="1"/>
    <cellStyle name="Uwaga 3" xfId="11034" hidden="1"/>
    <cellStyle name="Uwaga 3" xfId="11046" hidden="1"/>
    <cellStyle name="Uwaga 3" xfId="11051" hidden="1"/>
    <cellStyle name="Uwaga 3" xfId="11056" hidden="1"/>
    <cellStyle name="Uwaga 3" xfId="11061" hidden="1"/>
    <cellStyle name="Uwaga 3" xfId="11066" hidden="1"/>
    <cellStyle name="Uwaga 3" xfId="11071" hidden="1"/>
    <cellStyle name="Uwaga 3" xfId="11075" hidden="1"/>
    <cellStyle name="Uwaga 3" xfId="11079" hidden="1"/>
    <cellStyle name="Uwaga 3" xfId="11084" hidden="1"/>
    <cellStyle name="Uwaga 3" xfId="11089" hidden="1"/>
    <cellStyle name="Uwaga 3" xfId="11090" hidden="1"/>
    <cellStyle name="Uwaga 3" xfId="11092" hidden="1"/>
    <cellStyle name="Uwaga 3" xfId="11105" hidden="1"/>
    <cellStyle name="Uwaga 3" xfId="11109" hidden="1"/>
    <cellStyle name="Uwaga 3" xfId="11114" hidden="1"/>
    <cellStyle name="Uwaga 3" xfId="11121" hidden="1"/>
    <cellStyle name="Uwaga 3" xfId="11125" hidden="1"/>
    <cellStyle name="Uwaga 3" xfId="11130" hidden="1"/>
    <cellStyle name="Uwaga 3" xfId="11135" hidden="1"/>
    <cellStyle name="Uwaga 3" xfId="11138" hidden="1"/>
    <cellStyle name="Uwaga 3" xfId="11143" hidden="1"/>
    <cellStyle name="Uwaga 3" xfId="11149" hidden="1"/>
    <cellStyle name="Uwaga 3" xfId="11150" hidden="1"/>
    <cellStyle name="Uwaga 3" xfId="11153" hidden="1"/>
    <cellStyle name="Uwaga 3" xfId="11166" hidden="1"/>
    <cellStyle name="Uwaga 3" xfId="11170" hidden="1"/>
    <cellStyle name="Uwaga 3" xfId="11175" hidden="1"/>
    <cellStyle name="Uwaga 3" xfId="11182" hidden="1"/>
    <cellStyle name="Uwaga 3" xfId="11187" hidden="1"/>
    <cellStyle name="Uwaga 3" xfId="11191" hidden="1"/>
    <cellStyle name="Uwaga 3" xfId="11196" hidden="1"/>
    <cellStyle name="Uwaga 3" xfId="11200" hidden="1"/>
    <cellStyle name="Uwaga 3" xfId="11205" hidden="1"/>
    <cellStyle name="Uwaga 3" xfId="11209" hidden="1"/>
    <cellStyle name="Uwaga 3" xfId="11210" hidden="1"/>
    <cellStyle name="Uwaga 3" xfId="11212" hidden="1"/>
    <cellStyle name="Uwaga 3" xfId="11224" hidden="1"/>
    <cellStyle name="Uwaga 3" xfId="11225" hidden="1"/>
    <cellStyle name="Uwaga 3" xfId="11227" hidden="1"/>
    <cellStyle name="Uwaga 3" xfId="11239" hidden="1"/>
    <cellStyle name="Uwaga 3" xfId="11241" hidden="1"/>
    <cellStyle name="Uwaga 3" xfId="11244" hidden="1"/>
    <cellStyle name="Uwaga 3" xfId="11254" hidden="1"/>
    <cellStyle name="Uwaga 3" xfId="11255" hidden="1"/>
    <cellStyle name="Uwaga 3" xfId="11257" hidden="1"/>
    <cellStyle name="Uwaga 3" xfId="11269" hidden="1"/>
    <cellStyle name="Uwaga 3" xfId="11270" hidden="1"/>
    <cellStyle name="Uwaga 3" xfId="11271" hidden="1"/>
    <cellStyle name="Uwaga 3" xfId="11285" hidden="1"/>
    <cellStyle name="Uwaga 3" xfId="11288" hidden="1"/>
    <cellStyle name="Uwaga 3" xfId="11292" hidden="1"/>
    <cellStyle name="Uwaga 3" xfId="11300" hidden="1"/>
    <cellStyle name="Uwaga 3" xfId="11303" hidden="1"/>
    <cellStyle name="Uwaga 3" xfId="11307" hidden="1"/>
    <cellStyle name="Uwaga 3" xfId="11315" hidden="1"/>
    <cellStyle name="Uwaga 3" xfId="11318" hidden="1"/>
    <cellStyle name="Uwaga 3" xfId="11322" hidden="1"/>
    <cellStyle name="Uwaga 3" xfId="11329" hidden="1"/>
    <cellStyle name="Uwaga 3" xfId="11330" hidden="1"/>
    <cellStyle name="Uwaga 3" xfId="11332" hidden="1"/>
    <cellStyle name="Uwaga 3" xfId="11345" hidden="1"/>
    <cellStyle name="Uwaga 3" xfId="11348" hidden="1"/>
    <cellStyle name="Uwaga 3" xfId="11351" hidden="1"/>
    <cellStyle name="Uwaga 3" xfId="11360" hidden="1"/>
    <cellStyle name="Uwaga 3" xfId="11363" hidden="1"/>
    <cellStyle name="Uwaga 3" xfId="11367" hidden="1"/>
    <cellStyle name="Uwaga 3" xfId="11375" hidden="1"/>
    <cellStyle name="Uwaga 3" xfId="11377" hidden="1"/>
    <cellStyle name="Uwaga 3" xfId="11380" hidden="1"/>
    <cellStyle name="Uwaga 3" xfId="11389" hidden="1"/>
    <cellStyle name="Uwaga 3" xfId="11390" hidden="1"/>
    <cellStyle name="Uwaga 3" xfId="11391" hidden="1"/>
    <cellStyle name="Uwaga 3" xfId="11404" hidden="1"/>
    <cellStyle name="Uwaga 3" xfId="11405" hidden="1"/>
    <cellStyle name="Uwaga 3" xfId="11407" hidden="1"/>
    <cellStyle name="Uwaga 3" xfId="11419" hidden="1"/>
    <cellStyle name="Uwaga 3" xfId="11420" hidden="1"/>
    <cellStyle name="Uwaga 3" xfId="11422" hidden="1"/>
    <cellStyle name="Uwaga 3" xfId="11434" hidden="1"/>
    <cellStyle name="Uwaga 3" xfId="11435" hidden="1"/>
    <cellStyle name="Uwaga 3" xfId="11437" hidden="1"/>
    <cellStyle name="Uwaga 3" xfId="11449" hidden="1"/>
    <cellStyle name="Uwaga 3" xfId="11450" hidden="1"/>
    <cellStyle name="Uwaga 3" xfId="11451" hidden="1"/>
    <cellStyle name="Uwaga 3" xfId="11465" hidden="1"/>
    <cellStyle name="Uwaga 3" xfId="11467" hidden="1"/>
    <cellStyle name="Uwaga 3" xfId="11470" hidden="1"/>
    <cellStyle name="Uwaga 3" xfId="11480" hidden="1"/>
    <cellStyle name="Uwaga 3" xfId="11483" hidden="1"/>
    <cellStyle name="Uwaga 3" xfId="11486" hidden="1"/>
    <cellStyle name="Uwaga 3" xfId="11495" hidden="1"/>
    <cellStyle name="Uwaga 3" xfId="11497" hidden="1"/>
    <cellStyle name="Uwaga 3" xfId="11500" hidden="1"/>
    <cellStyle name="Uwaga 3" xfId="11509" hidden="1"/>
    <cellStyle name="Uwaga 3" xfId="11510" hidden="1"/>
    <cellStyle name="Uwaga 3" xfId="11511" hidden="1"/>
    <cellStyle name="Uwaga 3" xfId="11524" hidden="1"/>
    <cellStyle name="Uwaga 3" xfId="11526" hidden="1"/>
    <cellStyle name="Uwaga 3" xfId="11528" hidden="1"/>
    <cellStyle name="Uwaga 3" xfId="11539" hidden="1"/>
    <cellStyle name="Uwaga 3" xfId="11541" hidden="1"/>
    <cellStyle name="Uwaga 3" xfId="11543" hidden="1"/>
    <cellStyle name="Uwaga 3" xfId="11554" hidden="1"/>
    <cellStyle name="Uwaga 3" xfId="11556" hidden="1"/>
    <cellStyle name="Uwaga 3" xfId="11558" hidden="1"/>
    <cellStyle name="Uwaga 3" xfId="11569" hidden="1"/>
    <cellStyle name="Uwaga 3" xfId="11570" hidden="1"/>
    <cellStyle name="Uwaga 3" xfId="11571" hidden="1"/>
    <cellStyle name="Uwaga 3" xfId="11584" hidden="1"/>
    <cellStyle name="Uwaga 3" xfId="11586" hidden="1"/>
    <cellStyle name="Uwaga 3" xfId="11588" hidden="1"/>
    <cellStyle name="Uwaga 3" xfId="11599" hidden="1"/>
    <cellStyle name="Uwaga 3" xfId="11601" hidden="1"/>
    <cellStyle name="Uwaga 3" xfId="11603" hidden="1"/>
    <cellStyle name="Uwaga 3" xfId="11614" hidden="1"/>
    <cellStyle name="Uwaga 3" xfId="11616" hidden="1"/>
    <cellStyle name="Uwaga 3" xfId="11617" hidden="1"/>
    <cellStyle name="Uwaga 3" xfId="11629" hidden="1"/>
    <cellStyle name="Uwaga 3" xfId="11630" hidden="1"/>
    <cellStyle name="Uwaga 3" xfId="11631" hidden="1"/>
    <cellStyle name="Uwaga 3" xfId="11644" hidden="1"/>
    <cellStyle name="Uwaga 3" xfId="11646" hidden="1"/>
    <cellStyle name="Uwaga 3" xfId="11648" hidden="1"/>
    <cellStyle name="Uwaga 3" xfId="11659" hidden="1"/>
    <cellStyle name="Uwaga 3" xfId="11661" hidden="1"/>
    <cellStyle name="Uwaga 3" xfId="11663" hidden="1"/>
    <cellStyle name="Uwaga 3" xfId="11674" hidden="1"/>
    <cellStyle name="Uwaga 3" xfId="11676" hidden="1"/>
    <cellStyle name="Uwaga 3" xfId="11678" hidden="1"/>
    <cellStyle name="Uwaga 3" xfId="11689" hidden="1"/>
    <cellStyle name="Uwaga 3" xfId="11690" hidden="1"/>
    <cellStyle name="Uwaga 3" xfId="11692" hidden="1"/>
    <cellStyle name="Uwaga 3" xfId="11703" hidden="1"/>
    <cellStyle name="Uwaga 3" xfId="11705" hidden="1"/>
    <cellStyle name="Uwaga 3" xfId="11706" hidden="1"/>
    <cellStyle name="Uwaga 3" xfId="11715" hidden="1"/>
    <cellStyle name="Uwaga 3" xfId="11718" hidden="1"/>
    <cellStyle name="Uwaga 3" xfId="11720" hidden="1"/>
    <cellStyle name="Uwaga 3" xfId="11731" hidden="1"/>
    <cellStyle name="Uwaga 3" xfId="11733" hidden="1"/>
    <cellStyle name="Uwaga 3" xfId="11735" hidden="1"/>
    <cellStyle name="Uwaga 3" xfId="11747" hidden="1"/>
    <cellStyle name="Uwaga 3" xfId="11749" hidden="1"/>
    <cellStyle name="Uwaga 3" xfId="11751" hidden="1"/>
    <cellStyle name="Uwaga 3" xfId="11759" hidden="1"/>
    <cellStyle name="Uwaga 3" xfId="11761" hidden="1"/>
    <cellStyle name="Uwaga 3" xfId="11764" hidden="1"/>
    <cellStyle name="Uwaga 3" xfId="11754" hidden="1"/>
    <cellStyle name="Uwaga 3" xfId="11753" hidden="1"/>
    <cellStyle name="Uwaga 3" xfId="11752" hidden="1"/>
    <cellStyle name="Uwaga 3" xfId="11739" hidden="1"/>
    <cellStyle name="Uwaga 3" xfId="11738" hidden="1"/>
    <cellStyle name="Uwaga 3" xfId="11737" hidden="1"/>
    <cellStyle name="Uwaga 3" xfId="11724" hidden="1"/>
    <cellStyle name="Uwaga 3" xfId="11723" hidden="1"/>
    <cellStyle name="Uwaga 3" xfId="11722" hidden="1"/>
    <cellStyle name="Uwaga 3" xfId="11709" hidden="1"/>
    <cellStyle name="Uwaga 3" xfId="11708" hidden="1"/>
    <cellStyle name="Uwaga 3" xfId="11707" hidden="1"/>
    <cellStyle name="Uwaga 3" xfId="11694" hidden="1"/>
    <cellStyle name="Uwaga 3" xfId="11693" hidden="1"/>
    <cellStyle name="Uwaga 3" xfId="11691" hidden="1"/>
    <cellStyle name="Uwaga 3" xfId="11680" hidden="1"/>
    <cellStyle name="Uwaga 3" xfId="11677" hidden="1"/>
    <cellStyle name="Uwaga 3" xfId="11675" hidden="1"/>
    <cellStyle name="Uwaga 3" xfId="11665" hidden="1"/>
    <cellStyle name="Uwaga 3" xfId="11662" hidden="1"/>
    <cellStyle name="Uwaga 3" xfId="11660" hidden="1"/>
    <cellStyle name="Uwaga 3" xfId="11650" hidden="1"/>
    <cellStyle name="Uwaga 3" xfId="11647" hidden="1"/>
    <cellStyle name="Uwaga 3" xfId="11645" hidden="1"/>
    <cellStyle name="Uwaga 3" xfId="11635" hidden="1"/>
    <cellStyle name="Uwaga 3" xfId="11633" hidden="1"/>
    <cellStyle name="Uwaga 3" xfId="11632" hidden="1"/>
    <cellStyle name="Uwaga 3" xfId="11620" hidden="1"/>
    <cellStyle name="Uwaga 3" xfId="11618" hidden="1"/>
    <cellStyle name="Uwaga 3" xfId="11615" hidden="1"/>
    <cellStyle name="Uwaga 3" xfId="11605" hidden="1"/>
    <cellStyle name="Uwaga 3" xfId="11602" hidden="1"/>
    <cellStyle name="Uwaga 3" xfId="11600" hidden="1"/>
    <cellStyle name="Uwaga 3" xfId="11590" hidden="1"/>
    <cellStyle name="Uwaga 3" xfId="11587" hidden="1"/>
    <cellStyle name="Uwaga 3" xfId="11585" hidden="1"/>
    <cellStyle name="Uwaga 3" xfId="11575" hidden="1"/>
    <cellStyle name="Uwaga 3" xfId="11573" hidden="1"/>
    <cellStyle name="Uwaga 3" xfId="11572" hidden="1"/>
    <cellStyle name="Uwaga 3" xfId="11560" hidden="1"/>
    <cellStyle name="Uwaga 3" xfId="11557" hidden="1"/>
    <cellStyle name="Uwaga 3" xfId="11555" hidden="1"/>
    <cellStyle name="Uwaga 3" xfId="11545" hidden="1"/>
    <cellStyle name="Uwaga 3" xfId="11542" hidden="1"/>
    <cellStyle name="Uwaga 3" xfId="11540" hidden="1"/>
    <cellStyle name="Uwaga 3" xfId="11530" hidden="1"/>
    <cellStyle name="Uwaga 3" xfId="11527" hidden="1"/>
    <cellStyle name="Uwaga 3" xfId="11525" hidden="1"/>
    <cellStyle name="Uwaga 3" xfId="11515" hidden="1"/>
    <cellStyle name="Uwaga 3" xfId="11513" hidden="1"/>
    <cellStyle name="Uwaga 3" xfId="11512" hidden="1"/>
    <cellStyle name="Uwaga 3" xfId="11499" hidden="1"/>
    <cellStyle name="Uwaga 3" xfId="11496" hidden="1"/>
    <cellStyle name="Uwaga 3" xfId="11494" hidden="1"/>
    <cellStyle name="Uwaga 3" xfId="11484" hidden="1"/>
    <cellStyle name="Uwaga 3" xfId="11481" hidden="1"/>
    <cellStyle name="Uwaga 3" xfId="11479" hidden="1"/>
    <cellStyle name="Uwaga 3" xfId="11469" hidden="1"/>
    <cellStyle name="Uwaga 3" xfId="11466" hidden="1"/>
    <cellStyle name="Uwaga 3" xfId="11464" hidden="1"/>
    <cellStyle name="Uwaga 3" xfId="11455" hidden="1"/>
    <cellStyle name="Uwaga 3" xfId="11453" hidden="1"/>
    <cellStyle name="Uwaga 3" xfId="11452" hidden="1"/>
    <cellStyle name="Uwaga 3" xfId="11440" hidden="1"/>
    <cellStyle name="Uwaga 3" xfId="11438" hidden="1"/>
    <cellStyle name="Uwaga 3" xfId="11436" hidden="1"/>
    <cellStyle name="Uwaga 3" xfId="11425" hidden="1"/>
    <cellStyle name="Uwaga 3" xfId="11423" hidden="1"/>
    <cellStyle name="Uwaga 3" xfId="11421" hidden="1"/>
    <cellStyle name="Uwaga 3" xfId="11410" hidden="1"/>
    <cellStyle name="Uwaga 3" xfId="11408" hidden="1"/>
    <cellStyle name="Uwaga 3" xfId="11406" hidden="1"/>
    <cellStyle name="Uwaga 3" xfId="11395" hidden="1"/>
    <cellStyle name="Uwaga 3" xfId="11393" hidden="1"/>
    <cellStyle name="Uwaga 3" xfId="11392" hidden="1"/>
    <cellStyle name="Uwaga 3" xfId="11379" hidden="1"/>
    <cellStyle name="Uwaga 3" xfId="11376" hidden="1"/>
    <cellStyle name="Uwaga 3" xfId="11374" hidden="1"/>
    <cellStyle name="Uwaga 3" xfId="11364" hidden="1"/>
    <cellStyle name="Uwaga 3" xfId="11361" hidden="1"/>
    <cellStyle name="Uwaga 3" xfId="11359" hidden="1"/>
    <cellStyle name="Uwaga 3" xfId="11349" hidden="1"/>
    <cellStyle name="Uwaga 3" xfId="11346" hidden="1"/>
    <cellStyle name="Uwaga 3" xfId="11344" hidden="1"/>
    <cellStyle name="Uwaga 3" xfId="11335" hidden="1"/>
    <cellStyle name="Uwaga 3" xfId="11333" hidden="1"/>
    <cellStyle name="Uwaga 3" xfId="11331" hidden="1"/>
    <cellStyle name="Uwaga 3" xfId="11319" hidden="1"/>
    <cellStyle name="Uwaga 3" xfId="11316" hidden="1"/>
    <cellStyle name="Uwaga 3" xfId="11314" hidden="1"/>
    <cellStyle name="Uwaga 3" xfId="11304" hidden="1"/>
    <cellStyle name="Uwaga 3" xfId="11301" hidden="1"/>
    <cellStyle name="Uwaga 3" xfId="11299" hidden="1"/>
    <cellStyle name="Uwaga 3" xfId="11289" hidden="1"/>
    <cellStyle name="Uwaga 3" xfId="11286" hidden="1"/>
    <cellStyle name="Uwaga 3" xfId="11284" hidden="1"/>
    <cellStyle name="Uwaga 3" xfId="11277" hidden="1"/>
    <cellStyle name="Uwaga 3" xfId="11274" hidden="1"/>
    <cellStyle name="Uwaga 3" xfId="11272" hidden="1"/>
    <cellStyle name="Uwaga 3" xfId="11262" hidden="1"/>
    <cellStyle name="Uwaga 3" xfId="11259" hidden="1"/>
    <cellStyle name="Uwaga 3" xfId="11256" hidden="1"/>
    <cellStyle name="Uwaga 3" xfId="11247" hidden="1"/>
    <cellStyle name="Uwaga 3" xfId="11243" hidden="1"/>
    <cellStyle name="Uwaga 3" xfId="11240" hidden="1"/>
    <cellStyle name="Uwaga 3" xfId="11232" hidden="1"/>
    <cellStyle name="Uwaga 3" xfId="11229" hidden="1"/>
    <cellStyle name="Uwaga 3" xfId="11226" hidden="1"/>
    <cellStyle name="Uwaga 3" xfId="11217" hidden="1"/>
    <cellStyle name="Uwaga 3" xfId="11214" hidden="1"/>
    <cellStyle name="Uwaga 3" xfId="11211" hidden="1"/>
    <cellStyle name="Uwaga 3" xfId="11201" hidden="1"/>
    <cellStyle name="Uwaga 3" xfId="11197" hidden="1"/>
    <cellStyle name="Uwaga 3" xfId="11194" hidden="1"/>
    <cellStyle name="Uwaga 3" xfId="11185" hidden="1"/>
    <cellStyle name="Uwaga 3" xfId="11181" hidden="1"/>
    <cellStyle name="Uwaga 3" xfId="11179" hidden="1"/>
    <cellStyle name="Uwaga 3" xfId="11171" hidden="1"/>
    <cellStyle name="Uwaga 3" xfId="11167" hidden="1"/>
    <cellStyle name="Uwaga 3" xfId="11164" hidden="1"/>
    <cellStyle name="Uwaga 3" xfId="11157" hidden="1"/>
    <cellStyle name="Uwaga 3" xfId="11154" hidden="1"/>
    <cellStyle name="Uwaga 3" xfId="11151" hidden="1"/>
    <cellStyle name="Uwaga 3" xfId="11142" hidden="1"/>
    <cellStyle name="Uwaga 3" xfId="11137" hidden="1"/>
    <cellStyle name="Uwaga 3" xfId="11134" hidden="1"/>
    <cellStyle name="Uwaga 3" xfId="11127" hidden="1"/>
    <cellStyle name="Uwaga 3" xfId="11122" hidden="1"/>
    <cellStyle name="Uwaga 3" xfId="11119" hidden="1"/>
    <cellStyle name="Uwaga 3" xfId="11112" hidden="1"/>
    <cellStyle name="Uwaga 3" xfId="11107" hidden="1"/>
    <cellStyle name="Uwaga 3" xfId="11104" hidden="1"/>
    <cellStyle name="Uwaga 3" xfId="11098" hidden="1"/>
    <cellStyle name="Uwaga 3" xfId="11094" hidden="1"/>
    <cellStyle name="Uwaga 3" xfId="11091" hidden="1"/>
    <cellStyle name="Uwaga 3" xfId="11083" hidden="1"/>
    <cellStyle name="Uwaga 3" xfId="11078" hidden="1"/>
    <cellStyle name="Uwaga 3" xfId="11074" hidden="1"/>
    <cellStyle name="Uwaga 3" xfId="11068" hidden="1"/>
    <cellStyle name="Uwaga 3" xfId="11063" hidden="1"/>
    <cellStyle name="Uwaga 3" xfId="11059" hidden="1"/>
    <cellStyle name="Uwaga 3" xfId="11053" hidden="1"/>
    <cellStyle name="Uwaga 3" xfId="11048" hidden="1"/>
    <cellStyle name="Uwaga 3" xfId="11044" hidden="1"/>
    <cellStyle name="Uwaga 3" xfId="11039" hidden="1"/>
    <cellStyle name="Uwaga 3" xfId="11035" hidden="1"/>
    <cellStyle name="Uwaga 3" xfId="11031" hidden="1"/>
    <cellStyle name="Uwaga 3" xfId="11023" hidden="1"/>
    <cellStyle name="Uwaga 3" xfId="11018" hidden="1"/>
    <cellStyle name="Uwaga 3" xfId="11014" hidden="1"/>
    <cellStyle name="Uwaga 3" xfId="11008" hidden="1"/>
    <cellStyle name="Uwaga 3" xfId="11003" hidden="1"/>
    <cellStyle name="Uwaga 3" xfId="10999" hidden="1"/>
    <cellStyle name="Uwaga 3" xfId="10993" hidden="1"/>
    <cellStyle name="Uwaga 3" xfId="10988" hidden="1"/>
    <cellStyle name="Uwaga 3" xfId="10984" hidden="1"/>
    <cellStyle name="Uwaga 3" xfId="10980" hidden="1"/>
    <cellStyle name="Uwaga 3" xfId="10975" hidden="1"/>
    <cellStyle name="Uwaga 3" xfId="10970" hidden="1"/>
    <cellStyle name="Uwaga 3" xfId="10965" hidden="1"/>
    <cellStyle name="Uwaga 3" xfId="10961" hidden="1"/>
    <cellStyle name="Uwaga 3" xfId="10957" hidden="1"/>
    <cellStyle name="Uwaga 3" xfId="10950" hidden="1"/>
    <cellStyle name="Uwaga 3" xfId="10946" hidden="1"/>
    <cellStyle name="Uwaga 3" xfId="10941" hidden="1"/>
    <cellStyle name="Uwaga 3" xfId="10935" hidden="1"/>
    <cellStyle name="Uwaga 3" xfId="10931" hidden="1"/>
    <cellStyle name="Uwaga 3" xfId="10926" hidden="1"/>
    <cellStyle name="Uwaga 3" xfId="10920" hidden="1"/>
    <cellStyle name="Uwaga 3" xfId="10916" hidden="1"/>
    <cellStyle name="Uwaga 3" xfId="10911" hidden="1"/>
    <cellStyle name="Uwaga 3" xfId="10905" hidden="1"/>
    <cellStyle name="Uwaga 3" xfId="10901" hidden="1"/>
    <cellStyle name="Uwaga 3" xfId="10897" hidden="1"/>
    <cellStyle name="Uwaga 3" xfId="11757" hidden="1"/>
    <cellStyle name="Uwaga 3" xfId="11756" hidden="1"/>
    <cellStyle name="Uwaga 3" xfId="11755" hidden="1"/>
    <cellStyle name="Uwaga 3" xfId="11742" hidden="1"/>
    <cellStyle name="Uwaga 3" xfId="11741" hidden="1"/>
    <cellStyle name="Uwaga 3" xfId="11740" hidden="1"/>
    <cellStyle name="Uwaga 3" xfId="11727" hidden="1"/>
    <cellStyle name="Uwaga 3" xfId="11726" hidden="1"/>
    <cellStyle name="Uwaga 3" xfId="11725" hidden="1"/>
    <cellStyle name="Uwaga 3" xfId="11712" hidden="1"/>
    <cellStyle name="Uwaga 3" xfId="11711" hidden="1"/>
    <cellStyle name="Uwaga 3" xfId="11710" hidden="1"/>
    <cellStyle name="Uwaga 3" xfId="11697" hidden="1"/>
    <cellStyle name="Uwaga 3" xfId="11696" hidden="1"/>
    <cellStyle name="Uwaga 3" xfId="11695" hidden="1"/>
    <cellStyle name="Uwaga 3" xfId="11683" hidden="1"/>
    <cellStyle name="Uwaga 3" xfId="11681" hidden="1"/>
    <cellStyle name="Uwaga 3" xfId="11679" hidden="1"/>
    <cellStyle name="Uwaga 3" xfId="11668" hidden="1"/>
    <cellStyle name="Uwaga 3" xfId="11666" hidden="1"/>
    <cellStyle name="Uwaga 3" xfId="11664" hidden="1"/>
    <cellStyle name="Uwaga 3" xfId="11653" hidden="1"/>
    <cellStyle name="Uwaga 3" xfId="11651" hidden="1"/>
    <cellStyle name="Uwaga 3" xfId="11649" hidden="1"/>
    <cellStyle name="Uwaga 3" xfId="11638" hidden="1"/>
    <cellStyle name="Uwaga 3" xfId="11636" hidden="1"/>
    <cellStyle name="Uwaga 3" xfId="11634" hidden="1"/>
    <cellStyle name="Uwaga 3" xfId="11623" hidden="1"/>
    <cellStyle name="Uwaga 3" xfId="11621" hidden="1"/>
    <cellStyle name="Uwaga 3" xfId="11619" hidden="1"/>
    <cellStyle name="Uwaga 3" xfId="11608" hidden="1"/>
    <cellStyle name="Uwaga 3" xfId="11606" hidden="1"/>
    <cellStyle name="Uwaga 3" xfId="11604" hidden="1"/>
    <cellStyle name="Uwaga 3" xfId="11593" hidden="1"/>
    <cellStyle name="Uwaga 3" xfId="11591" hidden="1"/>
    <cellStyle name="Uwaga 3" xfId="11589" hidden="1"/>
    <cellStyle name="Uwaga 3" xfId="11578" hidden="1"/>
    <cellStyle name="Uwaga 3" xfId="11576" hidden="1"/>
    <cellStyle name="Uwaga 3" xfId="11574" hidden="1"/>
    <cellStyle name="Uwaga 3" xfId="11563" hidden="1"/>
    <cellStyle name="Uwaga 3" xfId="11561" hidden="1"/>
    <cellStyle name="Uwaga 3" xfId="11559" hidden="1"/>
    <cellStyle name="Uwaga 3" xfId="11548" hidden="1"/>
    <cellStyle name="Uwaga 3" xfId="11546" hidden="1"/>
    <cellStyle name="Uwaga 3" xfId="11544" hidden="1"/>
    <cellStyle name="Uwaga 3" xfId="11533" hidden="1"/>
    <cellStyle name="Uwaga 3" xfId="11531" hidden="1"/>
    <cellStyle name="Uwaga 3" xfId="11529" hidden="1"/>
    <cellStyle name="Uwaga 3" xfId="11518" hidden="1"/>
    <cellStyle name="Uwaga 3" xfId="11516" hidden="1"/>
    <cellStyle name="Uwaga 3" xfId="11514" hidden="1"/>
    <cellStyle name="Uwaga 3" xfId="11503" hidden="1"/>
    <cellStyle name="Uwaga 3" xfId="11501" hidden="1"/>
    <cellStyle name="Uwaga 3" xfId="11498" hidden="1"/>
    <cellStyle name="Uwaga 3" xfId="11488" hidden="1"/>
    <cellStyle name="Uwaga 3" xfId="11485" hidden="1"/>
    <cellStyle name="Uwaga 3" xfId="11482" hidden="1"/>
    <cellStyle name="Uwaga 3" xfId="11473" hidden="1"/>
    <cellStyle name="Uwaga 3" xfId="11471" hidden="1"/>
    <cellStyle name="Uwaga 3" xfId="11468" hidden="1"/>
    <cellStyle name="Uwaga 3" xfId="11458" hidden="1"/>
    <cellStyle name="Uwaga 3" xfId="11456" hidden="1"/>
    <cellStyle name="Uwaga 3" xfId="11454" hidden="1"/>
    <cellStyle name="Uwaga 3" xfId="11443" hidden="1"/>
    <cellStyle name="Uwaga 3" xfId="11441" hidden="1"/>
    <cellStyle name="Uwaga 3" xfId="11439" hidden="1"/>
    <cellStyle name="Uwaga 3" xfId="11428" hidden="1"/>
    <cellStyle name="Uwaga 3" xfId="11426" hidden="1"/>
    <cellStyle name="Uwaga 3" xfId="11424" hidden="1"/>
    <cellStyle name="Uwaga 3" xfId="11413" hidden="1"/>
    <cellStyle name="Uwaga 3" xfId="11411" hidden="1"/>
    <cellStyle name="Uwaga 3" xfId="11409" hidden="1"/>
    <cellStyle name="Uwaga 3" xfId="11398" hidden="1"/>
    <cellStyle name="Uwaga 3" xfId="11396" hidden="1"/>
    <cellStyle name="Uwaga 3" xfId="11394" hidden="1"/>
    <cellStyle name="Uwaga 3" xfId="11383" hidden="1"/>
    <cellStyle name="Uwaga 3" xfId="11381" hidden="1"/>
    <cellStyle name="Uwaga 3" xfId="11378" hidden="1"/>
    <cellStyle name="Uwaga 3" xfId="11368" hidden="1"/>
    <cellStyle name="Uwaga 3" xfId="11365" hidden="1"/>
    <cellStyle name="Uwaga 3" xfId="11362" hidden="1"/>
    <cellStyle name="Uwaga 3" xfId="11353" hidden="1"/>
    <cellStyle name="Uwaga 3" xfId="11350" hidden="1"/>
    <cellStyle name="Uwaga 3" xfId="11347" hidden="1"/>
    <cellStyle name="Uwaga 3" xfId="11338" hidden="1"/>
    <cellStyle name="Uwaga 3" xfId="11336" hidden="1"/>
    <cellStyle name="Uwaga 3" xfId="11334" hidden="1"/>
    <cellStyle name="Uwaga 3" xfId="11323" hidden="1"/>
    <cellStyle name="Uwaga 3" xfId="11320" hidden="1"/>
    <cellStyle name="Uwaga 3" xfId="11317" hidden="1"/>
    <cellStyle name="Uwaga 3" xfId="11308" hidden="1"/>
    <cellStyle name="Uwaga 3" xfId="11305" hidden="1"/>
    <cellStyle name="Uwaga 3" xfId="11302" hidden="1"/>
    <cellStyle name="Uwaga 3" xfId="11293" hidden="1"/>
    <cellStyle name="Uwaga 3" xfId="11290" hidden="1"/>
    <cellStyle name="Uwaga 3" xfId="11287" hidden="1"/>
    <cellStyle name="Uwaga 3" xfId="11280" hidden="1"/>
    <cellStyle name="Uwaga 3" xfId="11276" hidden="1"/>
    <cellStyle name="Uwaga 3" xfId="11273" hidden="1"/>
    <cellStyle name="Uwaga 3" xfId="11265" hidden="1"/>
    <cellStyle name="Uwaga 3" xfId="11261" hidden="1"/>
    <cellStyle name="Uwaga 3" xfId="11258" hidden="1"/>
    <cellStyle name="Uwaga 3" xfId="11250" hidden="1"/>
    <cellStyle name="Uwaga 3" xfId="11246" hidden="1"/>
    <cellStyle name="Uwaga 3" xfId="11242" hidden="1"/>
    <cellStyle name="Uwaga 3" xfId="11235" hidden="1"/>
    <cellStyle name="Uwaga 3" xfId="11231" hidden="1"/>
    <cellStyle name="Uwaga 3" xfId="11228" hidden="1"/>
    <cellStyle name="Uwaga 3" xfId="11220" hidden="1"/>
    <cellStyle name="Uwaga 3" xfId="11216" hidden="1"/>
    <cellStyle name="Uwaga 3" xfId="11213" hidden="1"/>
    <cellStyle name="Uwaga 3" xfId="11204" hidden="1"/>
    <cellStyle name="Uwaga 3" xfId="11199" hidden="1"/>
    <cellStyle name="Uwaga 3" xfId="11195" hidden="1"/>
    <cellStyle name="Uwaga 3" xfId="11189" hidden="1"/>
    <cellStyle name="Uwaga 3" xfId="11184" hidden="1"/>
    <cellStyle name="Uwaga 3" xfId="11180" hidden="1"/>
    <cellStyle name="Uwaga 3" xfId="11174" hidden="1"/>
    <cellStyle name="Uwaga 3" xfId="11169" hidden="1"/>
    <cellStyle name="Uwaga 3" xfId="11165" hidden="1"/>
    <cellStyle name="Uwaga 3" xfId="11160" hidden="1"/>
    <cellStyle name="Uwaga 3" xfId="11156" hidden="1"/>
    <cellStyle name="Uwaga 3" xfId="11152" hidden="1"/>
    <cellStyle name="Uwaga 3" xfId="11145" hidden="1"/>
    <cellStyle name="Uwaga 3" xfId="11140" hidden="1"/>
    <cellStyle name="Uwaga 3" xfId="11136" hidden="1"/>
    <cellStyle name="Uwaga 3" xfId="11129" hidden="1"/>
    <cellStyle name="Uwaga 3" xfId="11124" hidden="1"/>
    <cellStyle name="Uwaga 3" xfId="11120" hidden="1"/>
    <cellStyle name="Uwaga 3" xfId="11115" hidden="1"/>
    <cellStyle name="Uwaga 3" xfId="11110" hidden="1"/>
    <cellStyle name="Uwaga 3" xfId="11106" hidden="1"/>
    <cellStyle name="Uwaga 3" xfId="11100" hidden="1"/>
    <cellStyle name="Uwaga 3" xfId="11096" hidden="1"/>
    <cellStyle name="Uwaga 3" xfId="11093" hidden="1"/>
    <cellStyle name="Uwaga 3" xfId="11086" hidden="1"/>
    <cellStyle name="Uwaga 3" xfId="11081" hidden="1"/>
    <cellStyle name="Uwaga 3" xfId="11076" hidden="1"/>
    <cellStyle name="Uwaga 3" xfId="11070" hidden="1"/>
    <cellStyle name="Uwaga 3" xfId="11065" hidden="1"/>
    <cellStyle name="Uwaga 3" xfId="11060" hidden="1"/>
    <cellStyle name="Uwaga 3" xfId="11055" hidden="1"/>
    <cellStyle name="Uwaga 3" xfId="11050" hidden="1"/>
    <cellStyle name="Uwaga 3" xfId="11045" hidden="1"/>
    <cellStyle name="Uwaga 3" xfId="11041" hidden="1"/>
    <cellStyle name="Uwaga 3" xfId="11037" hidden="1"/>
    <cellStyle name="Uwaga 3" xfId="11032" hidden="1"/>
    <cellStyle name="Uwaga 3" xfId="11025" hidden="1"/>
    <cellStyle name="Uwaga 3" xfId="11020" hidden="1"/>
    <cellStyle name="Uwaga 3" xfId="11015" hidden="1"/>
    <cellStyle name="Uwaga 3" xfId="11009" hidden="1"/>
    <cellStyle name="Uwaga 3" xfId="11004" hidden="1"/>
    <cellStyle name="Uwaga 3" xfId="11000" hidden="1"/>
    <cellStyle name="Uwaga 3" xfId="10995" hidden="1"/>
    <cellStyle name="Uwaga 3" xfId="10990" hidden="1"/>
    <cellStyle name="Uwaga 3" xfId="10985" hidden="1"/>
    <cellStyle name="Uwaga 3" xfId="10981" hidden="1"/>
    <cellStyle name="Uwaga 3" xfId="10976" hidden="1"/>
    <cellStyle name="Uwaga 3" xfId="10971" hidden="1"/>
    <cellStyle name="Uwaga 3" xfId="10966" hidden="1"/>
    <cellStyle name="Uwaga 3" xfId="10962" hidden="1"/>
    <cellStyle name="Uwaga 3" xfId="10958" hidden="1"/>
    <cellStyle name="Uwaga 3" xfId="10951" hidden="1"/>
    <cellStyle name="Uwaga 3" xfId="10947" hidden="1"/>
    <cellStyle name="Uwaga 3" xfId="10942" hidden="1"/>
    <cellStyle name="Uwaga 3" xfId="10936" hidden="1"/>
    <cellStyle name="Uwaga 3" xfId="10932" hidden="1"/>
    <cellStyle name="Uwaga 3" xfId="10927" hidden="1"/>
    <cellStyle name="Uwaga 3" xfId="10921" hidden="1"/>
    <cellStyle name="Uwaga 3" xfId="10917" hidden="1"/>
    <cellStyle name="Uwaga 3" xfId="10913" hidden="1"/>
    <cellStyle name="Uwaga 3" xfId="10906" hidden="1"/>
    <cellStyle name="Uwaga 3" xfId="10902" hidden="1"/>
    <cellStyle name="Uwaga 3" xfId="10898" hidden="1"/>
    <cellStyle name="Uwaga 3" xfId="11762" hidden="1"/>
    <cellStyle name="Uwaga 3" xfId="11760" hidden="1"/>
    <cellStyle name="Uwaga 3" xfId="11758" hidden="1"/>
    <cellStyle name="Uwaga 3" xfId="11745" hidden="1"/>
    <cellStyle name="Uwaga 3" xfId="11744" hidden="1"/>
    <cellStyle name="Uwaga 3" xfId="11743" hidden="1"/>
    <cellStyle name="Uwaga 3" xfId="11730" hidden="1"/>
    <cellStyle name="Uwaga 3" xfId="11729" hidden="1"/>
    <cellStyle name="Uwaga 3" xfId="11728" hidden="1"/>
    <cellStyle name="Uwaga 3" xfId="11716" hidden="1"/>
    <cellStyle name="Uwaga 3" xfId="11714" hidden="1"/>
    <cellStyle name="Uwaga 3" xfId="11713" hidden="1"/>
    <cellStyle name="Uwaga 3" xfId="11700" hidden="1"/>
    <cellStyle name="Uwaga 3" xfId="11699" hidden="1"/>
    <cellStyle name="Uwaga 3" xfId="11698" hidden="1"/>
    <cellStyle name="Uwaga 3" xfId="11686" hidden="1"/>
    <cellStyle name="Uwaga 3" xfId="11684" hidden="1"/>
    <cellStyle name="Uwaga 3" xfId="11682" hidden="1"/>
    <cellStyle name="Uwaga 3" xfId="11671" hidden="1"/>
    <cellStyle name="Uwaga 3" xfId="11669" hidden="1"/>
    <cellStyle name="Uwaga 3" xfId="11667" hidden="1"/>
    <cellStyle name="Uwaga 3" xfId="11656" hidden="1"/>
    <cellStyle name="Uwaga 3" xfId="11654" hidden="1"/>
    <cellStyle name="Uwaga 3" xfId="11652" hidden="1"/>
    <cellStyle name="Uwaga 3" xfId="11641" hidden="1"/>
    <cellStyle name="Uwaga 3" xfId="11639" hidden="1"/>
    <cellStyle name="Uwaga 3" xfId="11637" hidden="1"/>
    <cellStyle name="Uwaga 3" xfId="11626" hidden="1"/>
    <cellStyle name="Uwaga 3" xfId="11624" hidden="1"/>
    <cellStyle name="Uwaga 3" xfId="11622" hidden="1"/>
    <cellStyle name="Uwaga 3" xfId="11611" hidden="1"/>
    <cellStyle name="Uwaga 3" xfId="11609" hidden="1"/>
    <cellStyle name="Uwaga 3" xfId="11607" hidden="1"/>
    <cellStyle name="Uwaga 3" xfId="11596" hidden="1"/>
    <cellStyle name="Uwaga 3" xfId="11594" hidden="1"/>
    <cellStyle name="Uwaga 3" xfId="11592" hidden="1"/>
    <cellStyle name="Uwaga 3" xfId="11581" hidden="1"/>
    <cellStyle name="Uwaga 3" xfId="11579" hidden="1"/>
    <cellStyle name="Uwaga 3" xfId="11577" hidden="1"/>
    <cellStyle name="Uwaga 3" xfId="11566" hidden="1"/>
    <cellStyle name="Uwaga 3" xfId="11564" hidden="1"/>
    <cellStyle name="Uwaga 3" xfId="11562" hidden="1"/>
    <cellStyle name="Uwaga 3" xfId="11551" hidden="1"/>
    <cellStyle name="Uwaga 3" xfId="11549" hidden="1"/>
    <cellStyle name="Uwaga 3" xfId="11547" hidden="1"/>
    <cellStyle name="Uwaga 3" xfId="11536" hidden="1"/>
    <cellStyle name="Uwaga 3" xfId="11534" hidden="1"/>
    <cellStyle name="Uwaga 3" xfId="11532" hidden="1"/>
    <cellStyle name="Uwaga 3" xfId="11521" hidden="1"/>
    <cellStyle name="Uwaga 3" xfId="11519" hidden="1"/>
    <cellStyle name="Uwaga 3" xfId="11517" hidden="1"/>
    <cellStyle name="Uwaga 3" xfId="11506" hidden="1"/>
    <cellStyle name="Uwaga 3" xfId="11504" hidden="1"/>
    <cellStyle name="Uwaga 3" xfId="11502" hidden="1"/>
    <cellStyle name="Uwaga 3" xfId="11491" hidden="1"/>
    <cellStyle name="Uwaga 3" xfId="11489" hidden="1"/>
    <cellStyle name="Uwaga 3" xfId="11487" hidden="1"/>
    <cellStyle name="Uwaga 3" xfId="11476" hidden="1"/>
    <cellStyle name="Uwaga 3" xfId="11474" hidden="1"/>
    <cellStyle name="Uwaga 3" xfId="11472" hidden="1"/>
    <cellStyle name="Uwaga 3" xfId="11461" hidden="1"/>
    <cellStyle name="Uwaga 3" xfId="11459" hidden="1"/>
    <cellStyle name="Uwaga 3" xfId="11457" hidden="1"/>
    <cellStyle name="Uwaga 3" xfId="11446" hidden="1"/>
    <cellStyle name="Uwaga 3" xfId="11444" hidden="1"/>
    <cellStyle name="Uwaga 3" xfId="11442" hidden="1"/>
    <cellStyle name="Uwaga 3" xfId="11431" hidden="1"/>
    <cellStyle name="Uwaga 3" xfId="11429" hidden="1"/>
    <cellStyle name="Uwaga 3" xfId="11427" hidden="1"/>
    <cellStyle name="Uwaga 3" xfId="11416" hidden="1"/>
    <cellStyle name="Uwaga 3" xfId="11414" hidden="1"/>
    <cellStyle name="Uwaga 3" xfId="11412" hidden="1"/>
    <cellStyle name="Uwaga 3" xfId="11401" hidden="1"/>
    <cellStyle name="Uwaga 3" xfId="11399" hidden="1"/>
    <cellStyle name="Uwaga 3" xfId="11397" hidden="1"/>
    <cellStyle name="Uwaga 3" xfId="11386" hidden="1"/>
    <cellStyle name="Uwaga 3" xfId="11384" hidden="1"/>
    <cellStyle name="Uwaga 3" xfId="11382" hidden="1"/>
    <cellStyle name="Uwaga 3" xfId="11371" hidden="1"/>
    <cellStyle name="Uwaga 3" xfId="11369" hidden="1"/>
    <cellStyle name="Uwaga 3" xfId="11366" hidden="1"/>
    <cellStyle name="Uwaga 3" xfId="11356" hidden="1"/>
    <cellStyle name="Uwaga 3" xfId="11354" hidden="1"/>
    <cellStyle name="Uwaga 3" xfId="11352" hidden="1"/>
    <cellStyle name="Uwaga 3" xfId="11341" hidden="1"/>
    <cellStyle name="Uwaga 3" xfId="11339" hidden="1"/>
    <cellStyle name="Uwaga 3" xfId="11337" hidden="1"/>
    <cellStyle name="Uwaga 3" xfId="11326" hidden="1"/>
    <cellStyle name="Uwaga 3" xfId="11324" hidden="1"/>
    <cellStyle name="Uwaga 3" xfId="11321" hidden="1"/>
    <cellStyle name="Uwaga 3" xfId="11311" hidden="1"/>
    <cellStyle name="Uwaga 3" xfId="11309" hidden="1"/>
    <cellStyle name="Uwaga 3" xfId="11306" hidden="1"/>
    <cellStyle name="Uwaga 3" xfId="11296" hidden="1"/>
    <cellStyle name="Uwaga 3" xfId="11294" hidden="1"/>
    <cellStyle name="Uwaga 3" xfId="11291" hidden="1"/>
    <cellStyle name="Uwaga 3" xfId="11282" hidden="1"/>
    <cellStyle name="Uwaga 3" xfId="11279" hidden="1"/>
    <cellStyle name="Uwaga 3" xfId="11275" hidden="1"/>
    <cellStyle name="Uwaga 3" xfId="11267" hidden="1"/>
    <cellStyle name="Uwaga 3" xfId="11264" hidden="1"/>
    <cellStyle name="Uwaga 3" xfId="11260" hidden="1"/>
    <cellStyle name="Uwaga 3" xfId="11252" hidden="1"/>
    <cellStyle name="Uwaga 3" xfId="11249" hidden="1"/>
    <cellStyle name="Uwaga 3" xfId="11245" hidden="1"/>
    <cellStyle name="Uwaga 3" xfId="11237" hidden="1"/>
    <cellStyle name="Uwaga 3" xfId="11234" hidden="1"/>
    <cellStyle name="Uwaga 3" xfId="11230" hidden="1"/>
    <cellStyle name="Uwaga 3" xfId="11222" hidden="1"/>
    <cellStyle name="Uwaga 3" xfId="11219" hidden="1"/>
    <cellStyle name="Uwaga 3" xfId="11215" hidden="1"/>
    <cellStyle name="Uwaga 3" xfId="11207" hidden="1"/>
    <cellStyle name="Uwaga 3" xfId="11203" hidden="1"/>
    <cellStyle name="Uwaga 3" xfId="11198" hidden="1"/>
    <cellStyle name="Uwaga 3" xfId="11192" hidden="1"/>
    <cellStyle name="Uwaga 3" xfId="11188" hidden="1"/>
    <cellStyle name="Uwaga 3" xfId="11183" hidden="1"/>
    <cellStyle name="Uwaga 3" xfId="11177" hidden="1"/>
    <cellStyle name="Uwaga 3" xfId="11173" hidden="1"/>
    <cellStyle name="Uwaga 3" xfId="11168" hidden="1"/>
    <cellStyle name="Uwaga 3" xfId="11162" hidden="1"/>
    <cellStyle name="Uwaga 3" xfId="11159" hidden="1"/>
    <cellStyle name="Uwaga 3" xfId="11155" hidden="1"/>
    <cellStyle name="Uwaga 3" xfId="11147" hidden="1"/>
    <cellStyle name="Uwaga 3" xfId="11144" hidden="1"/>
    <cellStyle name="Uwaga 3" xfId="11139" hidden="1"/>
    <cellStyle name="Uwaga 3" xfId="11132" hidden="1"/>
    <cellStyle name="Uwaga 3" xfId="11128" hidden="1"/>
    <cellStyle name="Uwaga 3" xfId="11123" hidden="1"/>
    <cellStyle name="Uwaga 3" xfId="11117" hidden="1"/>
    <cellStyle name="Uwaga 3" xfId="11113" hidden="1"/>
    <cellStyle name="Uwaga 3" xfId="11108" hidden="1"/>
    <cellStyle name="Uwaga 3" xfId="11102" hidden="1"/>
    <cellStyle name="Uwaga 3" xfId="11099" hidden="1"/>
    <cellStyle name="Uwaga 3" xfId="11095" hidden="1"/>
    <cellStyle name="Uwaga 3" xfId="11087" hidden="1"/>
    <cellStyle name="Uwaga 3" xfId="11082" hidden="1"/>
    <cellStyle name="Uwaga 3" xfId="11077" hidden="1"/>
    <cellStyle name="Uwaga 3" xfId="11072" hidden="1"/>
    <cellStyle name="Uwaga 3" xfId="11067" hidden="1"/>
    <cellStyle name="Uwaga 3" xfId="11062" hidden="1"/>
    <cellStyle name="Uwaga 3" xfId="11057" hidden="1"/>
    <cellStyle name="Uwaga 3" xfId="11052" hidden="1"/>
    <cellStyle name="Uwaga 3" xfId="11047" hidden="1"/>
    <cellStyle name="Uwaga 3" xfId="11042" hidden="1"/>
    <cellStyle name="Uwaga 3" xfId="11038" hidden="1"/>
    <cellStyle name="Uwaga 3" xfId="11033" hidden="1"/>
    <cellStyle name="Uwaga 3" xfId="11026" hidden="1"/>
    <cellStyle name="Uwaga 3" xfId="11021" hidden="1"/>
    <cellStyle name="Uwaga 3" xfId="11016" hidden="1"/>
    <cellStyle name="Uwaga 3" xfId="11011" hidden="1"/>
    <cellStyle name="Uwaga 3" xfId="11006" hidden="1"/>
    <cellStyle name="Uwaga 3" xfId="11001" hidden="1"/>
    <cellStyle name="Uwaga 3" xfId="10996" hidden="1"/>
    <cellStyle name="Uwaga 3" xfId="10991" hidden="1"/>
    <cellStyle name="Uwaga 3" xfId="10986" hidden="1"/>
    <cellStyle name="Uwaga 3" xfId="10982" hidden="1"/>
    <cellStyle name="Uwaga 3" xfId="10977" hidden="1"/>
    <cellStyle name="Uwaga 3" xfId="10972" hidden="1"/>
    <cellStyle name="Uwaga 3" xfId="10967" hidden="1"/>
    <cellStyle name="Uwaga 3" xfId="10963" hidden="1"/>
    <cellStyle name="Uwaga 3" xfId="10959" hidden="1"/>
    <cellStyle name="Uwaga 3" xfId="10952" hidden="1"/>
    <cellStyle name="Uwaga 3" xfId="10948" hidden="1"/>
    <cellStyle name="Uwaga 3" xfId="10943" hidden="1"/>
    <cellStyle name="Uwaga 3" xfId="10937" hidden="1"/>
    <cellStyle name="Uwaga 3" xfId="10933" hidden="1"/>
    <cellStyle name="Uwaga 3" xfId="10928" hidden="1"/>
    <cellStyle name="Uwaga 3" xfId="10922" hidden="1"/>
    <cellStyle name="Uwaga 3" xfId="10918" hidden="1"/>
    <cellStyle name="Uwaga 3" xfId="10914" hidden="1"/>
    <cellStyle name="Uwaga 3" xfId="10907" hidden="1"/>
    <cellStyle name="Uwaga 3" xfId="10903" hidden="1"/>
    <cellStyle name="Uwaga 3" xfId="10899" hidden="1"/>
    <cellStyle name="Uwaga 3" xfId="11766" hidden="1"/>
    <cellStyle name="Uwaga 3" xfId="11765" hidden="1"/>
    <cellStyle name="Uwaga 3" xfId="11763" hidden="1"/>
    <cellStyle name="Uwaga 3" xfId="11750" hidden="1"/>
    <cellStyle name="Uwaga 3" xfId="11748" hidden="1"/>
    <cellStyle name="Uwaga 3" xfId="11746" hidden="1"/>
    <cellStyle name="Uwaga 3" xfId="11736" hidden="1"/>
    <cellStyle name="Uwaga 3" xfId="11734" hidden="1"/>
    <cellStyle name="Uwaga 3" xfId="11732" hidden="1"/>
    <cellStyle name="Uwaga 3" xfId="11721" hidden="1"/>
    <cellStyle name="Uwaga 3" xfId="11719" hidden="1"/>
    <cellStyle name="Uwaga 3" xfId="11717" hidden="1"/>
    <cellStyle name="Uwaga 3" xfId="11704" hidden="1"/>
    <cellStyle name="Uwaga 3" xfId="11702" hidden="1"/>
    <cellStyle name="Uwaga 3" xfId="11701" hidden="1"/>
    <cellStyle name="Uwaga 3" xfId="11688" hidden="1"/>
    <cellStyle name="Uwaga 3" xfId="11687" hidden="1"/>
    <cellStyle name="Uwaga 3" xfId="11685" hidden="1"/>
    <cellStyle name="Uwaga 3" xfId="11673" hidden="1"/>
    <cellStyle name="Uwaga 3" xfId="11672" hidden="1"/>
    <cellStyle name="Uwaga 3" xfId="11670" hidden="1"/>
    <cellStyle name="Uwaga 3" xfId="11658" hidden="1"/>
    <cellStyle name="Uwaga 3" xfId="11657" hidden="1"/>
    <cellStyle name="Uwaga 3" xfId="11655" hidden="1"/>
    <cellStyle name="Uwaga 3" xfId="11643" hidden="1"/>
    <cellStyle name="Uwaga 3" xfId="11642" hidden="1"/>
    <cellStyle name="Uwaga 3" xfId="11640" hidden="1"/>
    <cellStyle name="Uwaga 3" xfId="11628" hidden="1"/>
    <cellStyle name="Uwaga 3" xfId="11627" hidden="1"/>
    <cellStyle name="Uwaga 3" xfId="11625" hidden="1"/>
    <cellStyle name="Uwaga 3" xfId="11613" hidden="1"/>
    <cellStyle name="Uwaga 3" xfId="11612" hidden="1"/>
    <cellStyle name="Uwaga 3" xfId="11610" hidden="1"/>
    <cellStyle name="Uwaga 3" xfId="11598" hidden="1"/>
    <cellStyle name="Uwaga 3" xfId="11597" hidden="1"/>
    <cellStyle name="Uwaga 3" xfId="11595" hidden="1"/>
    <cellStyle name="Uwaga 3" xfId="11583" hidden="1"/>
    <cellStyle name="Uwaga 3" xfId="11582" hidden="1"/>
    <cellStyle name="Uwaga 3" xfId="11580" hidden="1"/>
    <cellStyle name="Uwaga 3" xfId="11568" hidden="1"/>
    <cellStyle name="Uwaga 3" xfId="11567" hidden="1"/>
    <cellStyle name="Uwaga 3" xfId="11565" hidden="1"/>
    <cellStyle name="Uwaga 3" xfId="11553" hidden="1"/>
    <cellStyle name="Uwaga 3" xfId="11552" hidden="1"/>
    <cellStyle name="Uwaga 3" xfId="11550" hidden="1"/>
    <cellStyle name="Uwaga 3" xfId="11538" hidden="1"/>
    <cellStyle name="Uwaga 3" xfId="11537" hidden="1"/>
    <cellStyle name="Uwaga 3" xfId="11535" hidden="1"/>
    <cellStyle name="Uwaga 3" xfId="11523" hidden="1"/>
    <cellStyle name="Uwaga 3" xfId="11522" hidden="1"/>
    <cellStyle name="Uwaga 3" xfId="11520" hidden="1"/>
    <cellStyle name="Uwaga 3" xfId="11508" hidden="1"/>
    <cellStyle name="Uwaga 3" xfId="11507" hidden="1"/>
    <cellStyle name="Uwaga 3" xfId="11505" hidden="1"/>
    <cellStyle name="Uwaga 3" xfId="11493" hidden="1"/>
    <cellStyle name="Uwaga 3" xfId="11492" hidden="1"/>
    <cellStyle name="Uwaga 3" xfId="11490" hidden="1"/>
    <cellStyle name="Uwaga 3" xfId="11478" hidden="1"/>
    <cellStyle name="Uwaga 3" xfId="11477" hidden="1"/>
    <cellStyle name="Uwaga 3" xfId="11475" hidden="1"/>
    <cellStyle name="Uwaga 3" xfId="11463" hidden="1"/>
    <cellStyle name="Uwaga 3" xfId="11462" hidden="1"/>
    <cellStyle name="Uwaga 3" xfId="11460" hidden="1"/>
    <cellStyle name="Uwaga 3" xfId="11448" hidden="1"/>
    <cellStyle name="Uwaga 3" xfId="11447" hidden="1"/>
    <cellStyle name="Uwaga 3" xfId="11445" hidden="1"/>
    <cellStyle name="Uwaga 3" xfId="11433" hidden="1"/>
    <cellStyle name="Uwaga 3" xfId="11432" hidden="1"/>
    <cellStyle name="Uwaga 3" xfId="11430" hidden="1"/>
    <cellStyle name="Uwaga 3" xfId="11418" hidden="1"/>
    <cellStyle name="Uwaga 3" xfId="11417" hidden="1"/>
    <cellStyle name="Uwaga 3" xfId="11415" hidden="1"/>
    <cellStyle name="Uwaga 3" xfId="11403" hidden="1"/>
    <cellStyle name="Uwaga 3" xfId="11402" hidden="1"/>
    <cellStyle name="Uwaga 3" xfId="11400" hidden="1"/>
    <cellStyle name="Uwaga 3" xfId="11388" hidden="1"/>
    <cellStyle name="Uwaga 3" xfId="11387" hidden="1"/>
    <cellStyle name="Uwaga 3" xfId="11385" hidden="1"/>
    <cellStyle name="Uwaga 3" xfId="11373" hidden="1"/>
    <cellStyle name="Uwaga 3" xfId="11372" hidden="1"/>
    <cellStyle name="Uwaga 3" xfId="11370" hidden="1"/>
    <cellStyle name="Uwaga 3" xfId="11358" hidden="1"/>
    <cellStyle name="Uwaga 3" xfId="11357" hidden="1"/>
    <cellStyle name="Uwaga 3" xfId="11355" hidden="1"/>
    <cellStyle name="Uwaga 3" xfId="11343" hidden="1"/>
    <cellStyle name="Uwaga 3" xfId="11342" hidden="1"/>
    <cellStyle name="Uwaga 3" xfId="11340" hidden="1"/>
    <cellStyle name="Uwaga 3" xfId="11328" hidden="1"/>
    <cellStyle name="Uwaga 3" xfId="11327" hidden="1"/>
    <cellStyle name="Uwaga 3" xfId="11325" hidden="1"/>
    <cellStyle name="Uwaga 3" xfId="11313" hidden="1"/>
    <cellStyle name="Uwaga 3" xfId="11312" hidden="1"/>
    <cellStyle name="Uwaga 3" xfId="11310" hidden="1"/>
    <cellStyle name="Uwaga 3" xfId="11298" hidden="1"/>
    <cellStyle name="Uwaga 3" xfId="11297" hidden="1"/>
    <cellStyle name="Uwaga 3" xfId="11295" hidden="1"/>
    <cellStyle name="Uwaga 3" xfId="11283" hidden="1"/>
    <cellStyle name="Uwaga 3" xfId="11281" hidden="1"/>
    <cellStyle name="Uwaga 3" xfId="11278" hidden="1"/>
    <cellStyle name="Uwaga 3" xfId="11268" hidden="1"/>
    <cellStyle name="Uwaga 3" xfId="11266" hidden="1"/>
    <cellStyle name="Uwaga 3" xfId="11263" hidden="1"/>
    <cellStyle name="Uwaga 3" xfId="11253" hidden="1"/>
    <cellStyle name="Uwaga 3" xfId="11251" hidden="1"/>
    <cellStyle name="Uwaga 3" xfId="11248" hidden="1"/>
    <cellStyle name="Uwaga 3" xfId="11238" hidden="1"/>
    <cellStyle name="Uwaga 3" xfId="11236" hidden="1"/>
    <cellStyle name="Uwaga 3" xfId="11233" hidden="1"/>
    <cellStyle name="Uwaga 3" xfId="11223" hidden="1"/>
    <cellStyle name="Uwaga 3" xfId="11221" hidden="1"/>
    <cellStyle name="Uwaga 3" xfId="11218" hidden="1"/>
    <cellStyle name="Uwaga 3" xfId="11208" hidden="1"/>
    <cellStyle name="Uwaga 3" xfId="11206" hidden="1"/>
    <cellStyle name="Uwaga 3" xfId="11202" hidden="1"/>
    <cellStyle name="Uwaga 3" xfId="11193" hidden="1"/>
    <cellStyle name="Uwaga 3" xfId="11190" hidden="1"/>
    <cellStyle name="Uwaga 3" xfId="11186" hidden="1"/>
    <cellStyle name="Uwaga 3" xfId="11178" hidden="1"/>
    <cellStyle name="Uwaga 3" xfId="11176" hidden="1"/>
    <cellStyle name="Uwaga 3" xfId="11172" hidden="1"/>
    <cellStyle name="Uwaga 3" xfId="11163" hidden="1"/>
    <cellStyle name="Uwaga 3" xfId="11161" hidden="1"/>
    <cellStyle name="Uwaga 3" xfId="11158" hidden="1"/>
    <cellStyle name="Uwaga 3" xfId="11148" hidden="1"/>
    <cellStyle name="Uwaga 3" xfId="11146" hidden="1"/>
    <cellStyle name="Uwaga 3" xfId="11141" hidden="1"/>
    <cellStyle name="Uwaga 3" xfId="11133" hidden="1"/>
    <cellStyle name="Uwaga 3" xfId="11131" hidden="1"/>
    <cellStyle name="Uwaga 3" xfId="11126" hidden="1"/>
    <cellStyle name="Uwaga 3" xfId="11118" hidden="1"/>
    <cellStyle name="Uwaga 3" xfId="11116" hidden="1"/>
    <cellStyle name="Uwaga 3" xfId="11111" hidden="1"/>
    <cellStyle name="Uwaga 3" xfId="11103" hidden="1"/>
    <cellStyle name="Uwaga 3" xfId="11101" hidden="1"/>
    <cellStyle name="Uwaga 3" xfId="11097" hidden="1"/>
    <cellStyle name="Uwaga 3" xfId="11088" hidden="1"/>
    <cellStyle name="Uwaga 3" xfId="11085" hidden="1"/>
    <cellStyle name="Uwaga 3" xfId="11080" hidden="1"/>
    <cellStyle name="Uwaga 3" xfId="11073" hidden="1"/>
    <cellStyle name="Uwaga 3" xfId="11069" hidden="1"/>
    <cellStyle name="Uwaga 3" xfId="11064" hidden="1"/>
    <cellStyle name="Uwaga 3" xfId="11058" hidden="1"/>
    <cellStyle name="Uwaga 3" xfId="11054" hidden="1"/>
    <cellStyle name="Uwaga 3" xfId="11049" hidden="1"/>
    <cellStyle name="Uwaga 3" xfId="11043" hidden="1"/>
    <cellStyle name="Uwaga 3" xfId="11040" hidden="1"/>
    <cellStyle name="Uwaga 3" xfId="11036" hidden="1"/>
    <cellStyle name="Uwaga 3" xfId="11027" hidden="1"/>
    <cellStyle name="Uwaga 3" xfId="11022" hidden="1"/>
    <cellStyle name="Uwaga 3" xfId="11017" hidden="1"/>
    <cellStyle name="Uwaga 3" xfId="11012" hidden="1"/>
    <cellStyle name="Uwaga 3" xfId="11007" hidden="1"/>
    <cellStyle name="Uwaga 3" xfId="11002" hidden="1"/>
    <cellStyle name="Uwaga 3" xfId="10997" hidden="1"/>
    <cellStyle name="Uwaga 3" xfId="10992" hidden="1"/>
    <cellStyle name="Uwaga 3" xfId="10987" hidden="1"/>
    <cellStyle name="Uwaga 3" xfId="10983" hidden="1"/>
    <cellStyle name="Uwaga 3" xfId="10978" hidden="1"/>
    <cellStyle name="Uwaga 3" xfId="10973" hidden="1"/>
    <cellStyle name="Uwaga 3" xfId="10968" hidden="1"/>
    <cellStyle name="Uwaga 3" xfId="10964" hidden="1"/>
    <cellStyle name="Uwaga 3" xfId="10960" hidden="1"/>
    <cellStyle name="Uwaga 3" xfId="10953" hidden="1"/>
    <cellStyle name="Uwaga 3" xfId="10949" hidden="1"/>
    <cellStyle name="Uwaga 3" xfId="10944" hidden="1"/>
    <cellStyle name="Uwaga 3" xfId="10938" hidden="1"/>
    <cellStyle name="Uwaga 3" xfId="10934" hidden="1"/>
    <cellStyle name="Uwaga 3" xfId="10929" hidden="1"/>
    <cellStyle name="Uwaga 3" xfId="10923" hidden="1"/>
    <cellStyle name="Uwaga 3" xfId="10919" hidden="1"/>
    <cellStyle name="Uwaga 3" xfId="10915" hidden="1"/>
    <cellStyle name="Uwaga 3" xfId="10908" hidden="1"/>
    <cellStyle name="Uwaga 3" xfId="10904" hidden="1"/>
    <cellStyle name="Uwaga 3" xfId="10900" hidden="1"/>
    <cellStyle name="Uwaga 3" xfId="10853" hidden="1"/>
    <cellStyle name="Uwaga 3" xfId="10852" hidden="1"/>
    <cellStyle name="Uwaga 3" xfId="10851" hidden="1"/>
    <cellStyle name="Uwaga 3" xfId="10844" hidden="1"/>
    <cellStyle name="Uwaga 3" xfId="10843" hidden="1"/>
    <cellStyle name="Uwaga 3" xfId="10842" hidden="1"/>
    <cellStyle name="Uwaga 3" xfId="10835" hidden="1"/>
    <cellStyle name="Uwaga 3" xfId="10834" hidden="1"/>
    <cellStyle name="Uwaga 3" xfId="10833" hidden="1"/>
    <cellStyle name="Uwaga 3" xfId="10826" hidden="1"/>
    <cellStyle name="Uwaga 3" xfId="10825" hidden="1"/>
    <cellStyle name="Uwaga 3" xfId="10824" hidden="1"/>
    <cellStyle name="Uwaga 3" xfId="10817" hidden="1"/>
    <cellStyle name="Uwaga 3" xfId="10816" hidden="1"/>
    <cellStyle name="Uwaga 3" xfId="10814" hidden="1"/>
    <cellStyle name="Uwaga 3" xfId="10809" hidden="1"/>
    <cellStyle name="Uwaga 3" xfId="10806" hidden="1"/>
    <cellStyle name="Uwaga 3" xfId="10804" hidden="1"/>
    <cellStyle name="Uwaga 3" xfId="10800" hidden="1"/>
    <cellStyle name="Uwaga 3" xfId="10797" hidden="1"/>
    <cellStyle name="Uwaga 3" xfId="10795" hidden="1"/>
    <cellStyle name="Uwaga 3" xfId="10791" hidden="1"/>
    <cellStyle name="Uwaga 3" xfId="10788" hidden="1"/>
    <cellStyle name="Uwaga 3" xfId="10786" hidden="1"/>
    <cellStyle name="Uwaga 3" xfId="10782" hidden="1"/>
    <cellStyle name="Uwaga 3" xfId="10780" hidden="1"/>
    <cellStyle name="Uwaga 3" xfId="10779" hidden="1"/>
    <cellStyle name="Uwaga 3" xfId="10773" hidden="1"/>
    <cellStyle name="Uwaga 3" xfId="10771" hidden="1"/>
    <cellStyle name="Uwaga 3" xfId="10768" hidden="1"/>
    <cellStyle name="Uwaga 3" xfId="10764" hidden="1"/>
    <cellStyle name="Uwaga 3" xfId="10761" hidden="1"/>
    <cellStyle name="Uwaga 3" xfId="10759" hidden="1"/>
    <cellStyle name="Uwaga 3" xfId="10755" hidden="1"/>
    <cellStyle name="Uwaga 3" xfId="10752" hidden="1"/>
    <cellStyle name="Uwaga 3" xfId="10750" hidden="1"/>
    <cellStyle name="Uwaga 3" xfId="10746" hidden="1"/>
    <cellStyle name="Uwaga 3" xfId="10744" hidden="1"/>
    <cellStyle name="Uwaga 3" xfId="10743" hidden="1"/>
    <cellStyle name="Uwaga 3" xfId="10737" hidden="1"/>
    <cellStyle name="Uwaga 3" xfId="10734" hidden="1"/>
    <cellStyle name="Uwaga 3" xfId="10732" hidden="1"/>
    <cellStyle name="Uwaga 3" xfId="10728" hidden="1"/>
    <cellStyle name="Uwaga 3" xfId="10725" hidden="1"/>
    <cellStyle name="Uwaga 3" xfId="10723" hidden="1"/>
    <cellStyle name="Uwaga 3" xfId="10719" hidden="1"/>
    <cellStyle name="Uwaga 3" xfId="10716" hidden="1"/>
    <cellStyle name="Uwaga 3" xfId="10714" hidden="1"/>
    <cellStyle name="Uwaga 3" xfId="10710" hidden="1"/>
    <cellStyle name="Uwaga 3" xfId="10708" hidden="1"/>
    <cellStyle name="Uwaga 3" xfId="10707" hidden="1"/>
    <cellStyle name="Uwaga 3" xfId="10700" hidden="1"/>
    <cellStyle name="Uwaga 3" xfId="10697" hidden="1"/>
    <cellStyle name="Uwaga 3" xfId="10695" hidden="1"/>
    <cellStyle name="Uwaga 3" xfId="10691" hidden="1"/>
    <cellStyle name="Uwaga 3" xfId="10688" hidden="1"/>
    <cellStyle name="Uwaga 3" xfId="10686" hidden="1"/>
    <cellStyle name="Uwaga 3" xfId="10682" hidden="1"/>
    <cellStyle name="Uwaga 3" xfId="10679" hidden="1"/>
    <cellStyle name="Uwaga 3" xfId="10677" hidden="1"/>
    <cellStyle name="Uwaga 3" xfId="10674" hidden="1"/>
    <cellStyle name="Uwaga 3" xfId="10672" hidden="1"/>
    <cellStyle name="Uwaga 3" xfId="10671" hidden="1"/>
    <cellStyle name="Uwaga 3" xfId="10665" hidden="1"/>
    <cellStyle name="Uwaga 3" xfId="10663" hidden="1"/>
    <cellStyle name="Uwaga 3" xfId="10661" hidden="1"/>
    <cellStyle name="Uwaga 3" xfId="10656" hidden="1"/>
    <cellStyle name="Uwaga 3" xfId="10654" hidden="1"/>
    <cellStyle name="Uwaga 3" xfId="10652" hidden="1"/>
    <cellStyle name="Uwaga 3" xfId="10647" hidden="1"/>
    <cellStyle name="Uwaga 3" xfId="10645" hidden="1"/>
    <cellStyle name="Uwaga 3" xfId="10643" hidden="1"/>
    <cellStyle name="Uwaga 3" xfId="10638" hidden="1"/>
    <cellStyle name="Uwaga 3" xfId="10636" hidden="1"/>
    <cellStyle name="Uwaga 3" xfId="10635" hidden="1"/>
    <cellStyle name="Uwaga 3" xfId="10628" hidden="1"/>
    <cellStyle name="Uwaga 3" xfId="10625" hidden="1"/>
    <cellStyle name="Uwaga 3" xfId="10623" hidden="1"/>
    <cellStyle name="Uwaga 3" xfId="10619" hidden="1"/>
    <cellStyle name="Uwaga 3" xfId="10616" hidden="1"/>
    <cellStyle name="Uwaga 3" xfId="10614" hidden="1"/>
    <cellStyle name="Uwaga 3" xfId="10610" hidden="1"/>
    <cellStyle name="Uwaga 3" xfId="10607" hidden="1"/>
    <cellStyle name="Uwaga 3" xfId="10605" hidden="1"/>
    <cellStyle name="Uwaga 3" xfId="10602" hidden="1"/>
    <cellStyle name="Uwaga 3" xfId="10600" hidden="1"/>
    <cellStyle name="Uwaga 3" xfId="10598" hidden="1"/>
    <cellStyle name="Uwaga 3" xfId="10592" hidden="1"/>
    <cellStyle name="Uwaga 3" xfId="10589" hidden="1"/>
    <cellStyle name="Uwaga 3" xfId="10587" hidden="1"/>
    <cellStyle name="Uwaga 3" xfId="10583" hidden="1"/>
    <cellStyle name="Uwaga 3" xfId="10580" hidden="1"/>
    <cellStyle name="Uwaga 3" xfId="10578" hidden="1"/>
    <cellStyle name="Uwaga 3" xfId="10574" hidden="1"/>
    <cellStyle name="Uwaga 3" xfId="10571" hidden="1"/>
    <cellStyle name="Uwaga 3" xfId="10569" hidden="1"/>
    <cellStyle name="Uwaga 3" xfId="10567" hidden="1"/>
    <cellStyle name="Uwaga 3" xfId="10565" hidden="1"/>
    <cellStyle name="Uwaga 3" xfId="10563" hidden="1"/>
    <cellStyle name="Uwaga 3" xfId="10558" hidden="1"/>
    <cellStyle name="Uwaga 3" xfId="10556" hidden="1"/>
    <cellStyle name="Uwaga 3" xfId="10553" hidden="1"/>
    <cellStyle name="Uwaga 3" xfId="10549" hidden="1"/>
    <cellStyle name="Uwaga 3" xfId="10546" hidden="1"/>
    <cellStyle name="Uwaga 3" xfId="10543" hidden="1"/>
    <cellStyle name="Uwaga 3" xfId="10540" hidden="1"/>
    <cellStyle name="Uwaga 3" xfId="10538" hidden="1"/>
    <cellStyle name="Uwaga 3" xfId="10535" hidden="1"/>
    <cellStyle name="Uwaga 3" xfId="10531" hidden="1"/>
    <cellStyle name="Uwaga 3" xfId="10529" hidden="1"/>
    <cellStyle name="Uwaga 3" xfId="10526" hidden="1"/>
    <cellStyle name="Uwaga 3" xfId="10521" hidden="1"/>
    <cellStyle name="Uwaga 3" xfId="10518" hidden="1"/>
    <cellStyle name="Uwaga 3" xfId="10515" hidden="1"/>
    <cellStyle name="Uwaga 3" xfId="10511" hidden="1"/>
    <cellStyle name="Uwaga 3" xfId="10508" hidden="1"/>
    <cellStyle name="Uwaga 3" xfId="10506" hidden="1"/>
    <cellStyle name="Uwaga 3" xfId="10503" hidden="1"/>
    <cellStyle name="Uwaga 3" xfId="10500" hidden="1"/>
    <cellStyle name="Uwaga 3" xfId="10497" hidden="1"/>
    <cellStyle name="Uwaga 3" xfId="10495" hidden="1"/>
    <cellStyle name="Uwaga 3" xfId="10493" hidden="1"/>
    <cellStyle name="Uwaga 3" xfId="10490" hidden="1"/>
    <cellStyle name="Uwaga 3" xfId="10485" hidden="1"/>
    <cellStyle name="Uwaga 3" xfId="10482" hidden="1"/>
    <cellStyle name="Uwaga 3" xfId="10479" hidden="1"/>
    <cellStyle name="Uwaga 3" xfId="10476" hidden="1"/>
    <cellStyle name="Uwaga 3" xfId="10473" hidden="1"/>
    <cellStyle name="Uwaga 3" xfId="10470" hidden="1"/>
    <cellStyle name="Uwaga 3" xfId="10467" hidden="1"/>
    <cellStyle name="Uwaga 3" xfId="10464" hidden="1"/>
    <cellStyle name="Uwaga 3" xfId="10461" hidden="1"/>
    <cellStyle name="Uwaga 3" xfId="10459" hidden="1"/>
    <cellStyle name="Uwaga 3" xfId="10457" hidden="1"/>
    <cellStyle name="Uwaga 3" xfId="10454" hidden="1"/>
    <cellStyle name="Uwaga 3" xfId="10449" hidden="1"/>
    <cellStyle name="Uwaga 3" xfId="10446" hidden="1"/>
    <cellStyle name="Uwaga 3" xfId="10443" hidden="1"/>
    <cellStyle name="Uwaga 3" xfId="10440" hidden="1"/>
    <cellStyle name="Uwaga 3" xfId="10437" hidden="1"/>
    <cellStyle name="Uwaga 3" xfId="10434" hidden="1"/>
    <cellStyle name="Uwaga 3" xfId="10431" hidden="1"/>
    <cellStyle name="Uwaga 3" xfId="10428" hidden="1"/>
    <cellStyle name="Uwaga 3" xfId="10425" hidden="1"/>
    <cellStyle name="Uwaga 3" xfId="10423" hidden="1"/>
    <cellStyle name="Uwaga 3" xfId="10421" hidden="1"/>
    <cellStyle name="Uwaga 3" xfId="10418" hidden="1"/>
    <cellStyle name="Uwaga 3" xfId="10412" hidden="1"/>
    <cellStyle name="Uwaga 3" xfId="10409" hidden="1"/>
    <cellStyle name="Uwaga 3" xfId="10407" hidden="1"/>
    <cellStyle name="Uwaga 3" xfId="10403" hidden="1"/>
    <cellStyle name="Uwaga 3" xfId="10400" hidden="1"/>
    <cellStyle name="Uwaga 3" xfId="10398" hidden="1"/>
    <cellStyle name="Uwaga 3" xfId="10394" hidden="1"/>
    <cellStyle name="Uwaga 3" xfId="10391" hidden="1"/>
    <cellStyle name="Uwaga 3" xfId="10389" hidden="1"/>
    <cellStyle name="Uwaga 3" xfId="10387" hidden="1"/>
    <cellStyle name="Uwaga 3" xfId="10384" hidden="1"/>
    <cellStyle name="Uwaga 3" xfId="10381" hidden="1"/>
    <cellStyle name="Uwaga 3" xfId="10378" hidden="1"/>
    <cellStyle name="Uwaga 3" xfId="10376" hidden="1"/>
    <cellStyle name="Uwaga 3" xfId="10374" hidden="1"/>
    <cellStyle name="Uwaga 3" xfId="10369" hidden="1"/>
    <cellStyle name="Uwaga 3" xfId="10367" hidden="1"/>
    <cellStyle name="Uwaga 3" xfId="10364" hidden="1"/>
    <cellStyle name="Uwaga 3" xfId="10360" hidden="1"/>
    <cellStyle name="Uwaga 3" xfId="10358" hidden="1"/>
    <cellStyle name="Uwaga 3" xfId="10355" hidden="1"/>
    <cellStyle name="Uwaga 3" xfId="10351" hidden="1"/>
    <cellStyle name="Uwaga 3" xfId="10349" hidden="1"/>
    <cellStyle name="Uwaga 3" xfId="10346" hidden="1"/>
    <cellStyle name="Uwaga 3" xfId="10342" hidden="1"/>
    <cellStyle name="Uwaga 3" xfId="10340" hidden="1"/>
    <cellStyle name="Uwaga 3" xfId="10338" hidden="1"/>
    <cellStyle name="Uwaga 3" xfId="11890" hidden="1"/>
    <cellStyle name="Uwaga 3" xfId="11891" hidden="1"/>
    <cellStyle name="Uwaga 3" xfId="11893" hidden="1"/>
    <cellStyle name="Uwaga 3" xfId="11905" hidden="1"/>
    <cellStyle name="Uwaga 3" xfId="11906" hidden="1"/>
    <cellStyle name="Uwaga 3" xfId="11911" hidden="1"/>
    <cellStyle name="Uwaga 3" xfId="11920" hidden="1"/>
    <cellStyle name="Uwaga 3" xfId="11921" hidden="1"/>
    <cellStyle name="Uwaga 3" xfId="11926" hidden="1"/>
    <cellStyle name="Uwaga 3" xfId="11935" hidden="1"/>
    <cellStyle name="Uwaga 3" xfId="11936" hidden="1"/>
    <cellStyle name="Uwaga 3" xfId="11937" hidden="1"/>
    <cellStyle name="Uwaga 3" xfId="11950" hidden="1"/>
    <cellStyle name="Uwaga 3" xfId="11955" hidden="1"/>
    <cellStyle name="Uwaga 3" xfId="11960" hidden="1"/>
    <cellStyle name="Uwaga 3" xfId="11970" hidden="1"/>
    <cellStyle name="Uwaga 3" xfId="11975" hidden="1"/>
    <cellStyle name="Uwaga 3" xfId="11979" hidden="1"/>
    <cellStyle name="Uwaga 3" xfId="11986" hidden="1"/>
    <cellStyle name="Uwaga 3" xfId="11991" hidden="1"/>
    <cellStyle name="Uwaga 3" xfId="11994" hidden="1"/>
    <cellStyle name="Uwaga 3" xfId="12000" hidden="1"/>
    <cellStyle name="Uwaga 3" xfId="12005" hidden="1"/>
    <cellStyle name="Uwaga 3" xfId="12009" hidden="1"/>
    <cellStyle name="Uwaga 3" xfId="12010" hidden="1"/>
    <cellStyle name="Uwaga 3" xfId="12011" hidden="1"/>
    <cellStyle name="Uwaga 3" xfId="12015" hidden="1"/>
    <cellStyle name="Uwaga 3" xfId="12027" hidden="1"/>
    <cellStyle name="Uwaga 3" xfId="12032" hidden="1"/>
    <cellStyle name="Uwaga 3" xfId="12037" hidden="1"/>
    <cellStyle name="Uwaga 3" xfId="12042" hidden="1"/>
    <cellStyle name="Uwaga 3" xfId="12047" hidden="1"/>
    <cellStyle name="Uwaga 3" xfId="12052" hidden="1"/>
    <cellStyle name="Uwaga 3" xfId="12056" hidden="1"/>
    <cellStyle name="Uwaga 3" xfId="12060" hidden="1"/>
    <cellStyle name="Uwaga 3" xfId="12065" hidden="1"/>
    <cellStyle name="Uwaga 3" xfId="12070" hidden="1"/>
    <cellStyle name="Uwaga 3" xfId="12071" hidden="1"/>
    <cellStyle name="Uwaga 3" xfId="12073" hidden="1"/>
    <cellStyle name="Uwaga 3" xfId="12086" hidden="1"/>
    <cellStyle name="Uwaga 3" xfId="12090" hidden="1"/>
    <cellStyle name="Uwaga 3" xfId="12095" hidden="1"/>
    <cellStyle name="Uwaga 3" xfId="12102" hidden="1"/>
    <cellStyle name="Uwaga 3" xfId="12106" hidden="1"/>
    <cellStyle name="Uwaga 3" xfId="12111" hidden="1"/>
    <cellStyle name="Uwaga 3" xfId="12116" hidden="1"/>
    <cellStyle name="Uwaga 3" xfId="12119" hidden="1"/>
    <cellStyle name="Uwaga 3" xfId="12124" hidden="1"/>
    <cellStyle name="Uwaga 3" xfId="12130" hidden="1"/>
    <cellStyle name="Uwaga 3" xfId="12131" hidden="1"/>
    <cellStyle name="Uwaga 3" xfId="12134" hidden="1"/>
    <cellStyle name="Uwaga 3" xfId="12147" hidden="1"/>
    <cellStyle name="Uwaga 3" xfId="12151" hidden="1"/>
    <cellStyle name="Uwaga 3" xfId="12156" hidden="1"/>
    <cellStyle name="Uwaga 3" xfId="12163" hidden="1"/>
    <cellStyle name="Uwaga 3" xfId="12168" hidden="1"/>
    <cellStyle name="Uwaga 3" xfId="12172" hidden="1"/>
    <cellStyle name="Uwaga 3" xfId="12177" hidden="1"/>
    <cellStyle name="Uwaga 3" xfId="12181" hidden="1"/>
    <cellStyle name="Uwaga 3" xfId="12186" hidden="1"/>
    <cellStyle name="Uwaga 3" xfId="12190" hidden="1"/>
    <cellStyle name="Uwaga 3" xfId="12191" hidden="1"/>
    <cellStyle name="Uwaga 3" xfId="12193" hidden="1"/>
    <cellStyle name="Uwaga 3" xfId="12205" hidden="1"/>
    <cellStyle name="Uwaga 3" xfId="12206" hidden="1"/>
    <cellStyle name="Uwaga 3" xfId="12208" hidden="1"/>
    <cellStyle name="Uwaga 3" xfId="12220" hidden="1"/>
    <cellStyle name="Uwaga 3" xfId="12222" hidden="1"/>
    <cellStyle name="Uwaga 3" xfId="12225" hidden="1"/>
    <cellStyle name="Uwaga 3" xfId="12235" hidden="1"/>
    <cellStyle name="Uwaga 3" xfId="12236" hidden="1"/>
    <cellStyle name="Uwaga 3" xfId="12238" hidden="1"/>
    <cellStyle name="Uwaga 3" xfId="12250" hidden="1"/>
    <cellStyle name="Uwaga 3" xfId="12251" hidden="1"/>
    <cellStyle name="Uwaga 3" xfId="12252" hidden="1"/>
    <cellStyle name="Uwaga 3" xfId="12266" hidden="1"/>
    <cellStyle name="Uwaga 3" xfId="12269" hidden="1"/>
    <cellStyle name="Uwaga 3" xfId="12273" hidden="1"/>
    <cellStyle name="Uwaga 3" xfId="12281" hidden="1"/>
    <cellStyle name="Uwaga 3" xfId="12284" hidden="1"/>
    <cellStyle name="Uwaga 3" xfId="12288" hidden="1"/>
    <cellStyle name="Uwaga 3" xfId="12296" hidden="1"/>
    <cellStyle name="Uwaga 3" xfId="12299" hidden="1"/>
    <cellStyle name="Uwaga 3" xfId="12303" hidden="1"/>
    <cellStyle name="Uwaga 3" xfId="12310" hidden="1"/>
    <cellStyle name="Uwaga 3" xfId="12311" hidden="1"/>
    <cellStyle name="Uwaga 3" xfId="12313" hidden="1"/>
    <cellStyle name="Uwaga 3" xfId="12326" hidden="1"/>
    <cellStyle name="Uwaga 3" xfId="12329" hidden="1"/>
    <cellStyle name="Uwaga 3" xfId="12332" hidden="1"/>
    <cellStyle name="Uwaga 3" xfId="12341" hidden="1"/>
    <cellStyle name="Uwaga 3" xfId="12344" hidden="1"/>
    <cellStyle name="Uwaga 3" xfId="12348" hidden="1"/>
    <cellStyle name="Uwaga 3" xfId="12356" hidden="1"/>
    <cellStyle name="Uwaga 3" xfId="12358" hidden="1"/>
    <cellStyle name="Uwaga 3" xfId="12361" hidden="1"/>
    <cellStyle name="Uwaga 3" xfId="12370" hidden="1"/>
    <cellStyle name="Uwaga 3" xfId="12371" hidden="1"/>
    <cellStyle name="Uwaga 3" xfId="12372" hidden="1"/>
    <cellStyle name="Uwaga 3" xfId="12385" hidden="1"/>
    <cellStyle name="Uwaga 3" xfId="12386" hidden="1"/>
    <cellStyle name="Uwaga 3" xfId="12388" hidden="1"/>
    <cellStyle name="Uwaga 3" xfId="12400" hidden="1"/>
    <cellStyle name="Uwaga 3" xfId="12401" hidden="1"/>
    <cellStyle name="Uwaga 3" xfId="12403" hidden="1"/>
    <cellStyle name="Uwaga 3" xfId="12415" hidden="1"/>
    <cellStyle name="Uwaga 3" xfId="12416" hidden="1"/>
    <cellStyle name="Uwaga 3" xfId="12418" hidden="1"/>
    <cellStyle name="Uwaga 3" xfId="12430" hidden="1"/>
    <cellStyle name="Uwaga 3" xfId="12431" hidden="1"/>
    <cellStyle name="Uwaga 3" xfId="12432" hidden="1"/>
    <cellStyle name="Uwaga 3" xfId="12446" hidden="1"/>
    <cellStyle name="Uwaga 3" xfId="12448" hidden="1"/>
    <cellStyle name="Uwaga 3" xfId="12451" hidden="1"/>
    <cellStyle name="Uwaga 3" xfId="12461" hidden="1"/>
    <cellStyle name="Uwaga 3" xfId="12464" hidden="1"/>
    <cellStyle name="Uwaga 3" xfId="12467" hidden="1"/>
    <cellStyle name="Uwaga 3" xfId="12476" hidden="1"/>
    <cellStyle name="Uwaga 3" xfId="12478" hidden="1"/>
    <cellStyle name="Uwaga 3" xfId="12481" hidden="1"/>
    <cellStyle name="Uwaga 3" xfId="12490" hidden="1"/>
    <cellStyle name="Uwaga 3" xfId="12491" hidden="1"/>
    <cellStyle name="Uwaga 3" xfId="12492" hidden="1"/>
    <cellStyle name="Uwaga 3" xfId="12505" hidden="1"/>
    <cellStyle name="Uwaga 3" xfId="12507" hidden="1"/>
    <cellStyle name="Uwaga 3" xfId="12509" hidden="1"/>
    <cellStyle name="Uwaga 3" xfId="12520" hidden="1"/>
    <cellStyle name="Uwaga 3" xfId="12522" hidden="1"/>
    <cellStyle name="Uwaga 3" xfId="12524" hidden="1"/>
    <cellStyle name="Uwaga 3" xfId="12535" hidden="1"/>
    <cellStyle name="Uwaga 3" xfId="12537" hidden="1"/>
    <cellStyle name="Uwaga 3" xfId="12539" hidden="1"/>
    <cellStyle name="Uwaga 3" xfId="12550" hidden="1"/>
    <cellStyle name="Uwaga 3" xfId="12551" hidden="1"/>
    <cellStyle name="Uwaga 3" xfId="12552" hidden="1"/>
    <cellStyle name="Uwaga 3" xfId="12565" hidden="1"/>
    <cellStyle name="Uwaga 3" xfId="12567" hidden="1"/>
    <cellStyle name="Uwaga 3" xfId="12569" hidden="1"/>
    <cellStyle name="Uwaga 3" xfId="12580" hidden="1"/>
    <cellStyle name="Uwaga 3" xfId="12582" hidden="1"/>
    <cellStyle name="Uwaga 3" xfId="12584" hidden="1"/>
    <cellStyle name="Uwaga 3" xfId="12595" hidden="1"/>
    <cellStyle name="Uwaga 3" xfId="12597" hidden="1"/>
    <cellStyle name="Uwaga 3" xfId="12598" hidden="1"/>
    <cellStyle name="Uwaga 3" xfId="12610" hidden="1"/>
    <cellStyle name="Uwaga 3" xfId="12611" hidden="1"/>
    <cellStyle name="Uwaga 3" xfId="12612" hidden="1"/>
    <cellStyle name="Uwaga 3" xfId="12625" hidden="1"/>
    <cellStyle name="Uwaga 3" xfId="12627" hidden="1"/>
    <cellStyle name="Uwaga 3" xfId="12629" hidden="1"/>
    <cellStyle name="Uwaga 3" xfId="12640" hidden="1"/>
    <cellStyle name="Uwaga 3" xfId="12642" hidden="1"/>
    <cellStyle name="Uwaga 3" xfId="12644" hidden="1"/>
    <cellStyle name="Uwaga 3" xfId="12655" hidden="1"/>
    <cellStyle name="Uwaga 3" xfId="12657" hidden="1"/>
    <cellStyle name="Uwaga 3" xfId="12659" hidden="1"/>
    <cellStyle name="Uwaga 3" xfId="12670" hidden="1"/>
    <cellStyle name="Uwaga 3" xfId="12671" hidden="1"/>
    <cellStyle name="Uwaga 3" xfId="12673" hidden="1"/>
    <cellStyle name="Uwaga 3" xfId="12684" hidden="1"/>
    <cellStyle name="Uwaga 3" xfId="12686" hidden="1"/>
    <cellStyle name="Uwaga 3" xfId="12687" hidden="1"/>
    <cellStyle name="Uwaga 3" xfId="12696" hidden="1"/>
    <cellStyle name="Uwaga 3" xfId="12699" hidden="1"/>
    <cellStyle name="Uwaga 3" xfId="12701" hidden="1"/>
    <cellStyle name="Uwaga 3" xfId="12712" hidden="1"/>
    <cellStyle name="Uwaga 3" xfId="12714" hidden="1"/>
    <cellStyle name="Uwaga 3" xfId="12716" hidden="1"/>
    <cellStyle name="Uwaga 3" xfId="12728" hidden="1"/>
    <cellStyle name="Uwaga 3" xfId="12730" hidden="1"/>
    <cellStyle name="Uwaga 3" xfId="12732" hidden="1"/>
    <cellStyle name="Uwaga 3" xfId="12740" hidden="1"/>
    <cellStyle name="Uwaga 3" xfId="12742" hidden="1"/>
    <cellStyle name="Uwaga 3" xfId="12745" hidden="1"/>
    <cellStyle name="Uwaga 3" xfId="12735" hidden="1"/>
    <cellStyle name="Uwaga 3" xfId="12734" hidden="1"/>
    <cellStyle name="Uwaga 3" xfId="12733" hidden="1"/>
    <cellStyle name="Uwaga 3" xfId="12720" hidden="1"/>
    <cellStyle name="Uwaga 3" xfId="12719" hidden="1"/>
    <cellStyle name="Uwaga 3" xfId="12718" hidden="1"/>
    <cellStyle name="Uwaga 3" xfId="12705" hidden="1"/>
    <cellStyle name="Uwaga 3" xfId="12704" hidden="1"/>
    <cellStyle name="Uwaga 3" xfId="12703" hidden="1"/>
    <cellStyle name="Uwaga 3" xfId="12690" hidden="1"/>
    <cellStyle name="Uwaga 3" xfId="12689" hidden="1"/>
    <cellStyle name="Uwaga 3" xfId="12688" hidden="1"/>
    <cellStyle name="Uwaga 3" xfId="12675" hidden="1"/>
    <cellStyle name="Uwaga 3" xfId="12674" hidden="1"/>
    <cellStyle name="Uwaga 3" xfId="12672" hidden="1"/>
    <cellStyle name="Uwaga 3" xfId="12661" hidden="1"/>
    <cellStyle name="Uwaga 3" xfId="12658" hidden="1"/>
    <cellStyle name="Uwaga 3" xfId="12656" hidden="1"/>
    <cellStyle name="Uwaga 3" xfId="12646" hidden="1"/>
    <cellStyle name="Uwaga 3" xfId="12643" hidden="1"/>
    <cellStyle name="Uwaga 3" xfId="12641" hidden="1"/>
    <cellStyle name="Uwaga 3" xfId="12631" hidden="1"/>
    <cellStyle name="Uwaga 3" xfId="12628" hidden="1"/>
    <cellStyle name="Uwaga 3" xfId="12626" hidden="1"/>
    <cellStyle name="Uwaga 3" xfId="12616" hidden="1"/>
    <cellStyle name="Uwaga 3" xfId="12614" hidden="1"/>
    <cellStyle name="Uwaga 3" xfId="12613" hidden="1"/>
    <cellStyle name="Uwaga 3" xfId="12601" hidden="1"/>
    <cellStyle name="Uwaga 3" xfId="12599" hidden="1"/>
    <cellStyle name="Uwaga 3" xfId="12596" hidden="1"/>
    <cellStyle name="Uwaga 3" xfId="12586" hidden="1"/>
    <cellStyle name="Uwaga 3" xfId="12583" hidden="1"/>
    <cellStyle name="Uwaga 3" xfId="12581" hidden="1"/>
    <cellStyle name="Uwaga 3" xfId="12571" hidden="1"/>
    <cellStyle name="Uwaga 3" xfId="12568" hidden="1"/>
    <cellStyle name="Uwaga 3" xfId="12566" hidden="1"/>
    <cellStyle name="Uwaga 3" xfId="12556" hidden="1"/>
    <cellStyle name="Uwaga 3" xfId="12554" hidden="1"/>
    <cellStyle name="Uwaga 3" xfId="12553" hidden="1"/>
    <cellStyle name="Uwaga 3" xfId="12541" hidden="1"/>
    <cellStyle name="Uwaga 3" xfId="12538" hidden="1"/>
    <cellStyle name="Uwaga 3" xfId="12536" hidden="1"/>
    <cellStyle name="Uwaga 3" xfId="12526" hidden="1"/>
    <cellStyle name="Uwaga 3" xfId="12523" hidden="1"/>
    <cellStyle name="Uwaga 3" xfId="12521" hidden="1"/>
    <cellStyle name="Uwaga 3" xfId="12511" hidden="1"/>
    <cellStyle name="Uwaga 3" xfId="12508" hidden="1"/>
    <cellStyle name="Uwaga 3" xfId="12506" hidden="1"/>
    <cellStyle name="Uwaga 3" xfId="12496" hidden="1"/>
    <cellStyle name="Uwaga 3" xfId="12494" hidden="1"/>
    <cellStyle name="Uwaga 3" xfId="12493" hidden="1"/>
    <cellStyle name="Uwaga 3" xfId="12480" hidden="1"/>
    <cellStyle name="Uwaga 3" xfId="12477" hidden="1"/>
    <cellStyle name="Uwaga 3" xfId="12475" hidden="1"/>
    <cellStyle name="Uwaga 3" xfId="12465" hidden="1"/>
    <cellStyle name="Uwaga 3" xfId="12462" hidden="1"/>
    <cellStyle name="Uwaga 3" xfId="12460" hidden="1"/>
    <cellStyle name="Uwaga 3" xfId="12450" hidden="1"/>
    <cellStyle name="Uwaga 3" xfId="12447" hidden="1"/>
    <cellStyle name="Uwaga 3" xfId="12445" hidden="1"/>
    <cellStyle name="Uwaga 3" xfId="12436" hidden="1"/>
    <cellStyle name="Uwaga 3" xfId="12434" hidden="1"/>
    <cellStyle name="Uwaga 3" xfId="12433" hidden="1"/>
    <cellStyle name="Uwaga 3" xfId="12421" hidden="1"/>
    <cellStyle name="Uwaga 3" xfId="12419" hidden="1"/>
    <cellStyle name="Uwaga 3" xfId="12417" hidden="1"/>
    <cellStyle name="Uwaga 3" xfId="12406" hidden="1"/>
    <cellStyle name="Uwaga 3" xfId="12404" hidden="1"/>
    <cellStyle name="Uwaga 3" xfId="12402" hidden="1"/>
    <cellStyle name="Uwaga 3" xfId="12391" hidden="1"/>
    <cellStyle name="Uwaga 3" xfId="12389" hidden="1"/>
    <cellStyle name="Uwaga 3" xfId="12387" hidden="1"/>
    <cellStyle name="Uwaga 3" xfId="12376" hidden="1"/>
    <cellStyle name="Uwaga 3" xfId="12374" hidden="1"/>
    <cellStyle name="Uwaga 3" xfId="12373" hidden="1"/>
    <cellStyle name="Uwaga 3" xfId="12360" hidden="1"/>
    <cellStyle name="Uwaga 3" xfId="12357" hidden="1"/>
    <cellStyle name="Uwaga 3" xfId="12355" hidden="1"/>
    <cellStyle name="Uwaga 3" xfId="12345" hidden="1"/>
    <cellStyle name="Uwaga 3" xfId="12342" hidden="1"/>
    <cellStyle name="Uwaga 3" xfId="12340" hidden="1"/>
    <cellStyle name="Uwaga 3" xfId="12330" hidden="1"/>
    <cellStyle name="Uwaga 3" xfId="12327" hidden="1"/>
    <cellStyle name="Uwaga 3" xfId="12325" hidden="1"/>
    <cellStyle name="Uwaga 3" xfId="12316" hidden="1"/>
    <cellStyle name="Uwaga 3" xfId="12314" hidden="1"/>
    <cellStyle name="Uwaga 3" xfId="12312" hidden="1"/>
    <cellStyle name="Uwaga 3" xfId="12300" hidden="1"/>
    <cellStyle name="Uwaga 3" xfId="12297" hidden="1"/>
    <cellStyle name="Uwaga 3" xfId="12295" hidden="1"/>
    <cellStyle name="Uwaga 3" xfId="12285" hidden="1"/>
    <cellStyle name="Uwaga 3" xfId="12282" hidden="1"/>
    <cellStyle name="Uwaga 3" xfId="12280" hidden="1"/>
    <cellStyle name="Uwaga 3" xfId="12270" hidden="1"/>
    <cellStyle name="Uwaga 3" xfId="12267" hidden="1"/>
    <cellStyle name="Uwaga 3" xfId="12265" hidden="1"/>
    <cellStyle name="Uwaga 3" xfId="12258" hidden="1"/>
    <cellStyle name="Uwaga 3" xfId="12255" hidden="1"/>
    <cellStyle name="Uwaga 3" xfId="12253" hidden="1"/>
    <cellStyle name="Uwaga 3" xfId="12243" hidden="1"/>
    <cellStyle name="Uwaga 3" xfId="12240" hidden="1"/>
    <cellStyle name="Uwaga 3" xfId="12237" hidden="1"/>
    <cellStyle name="Uwaga 3" xfId="12228" hidden="1"/>
    <cellStyle name="Uwaga 3" xfId="12224" hidden="1"/>
    <cellStyle name="Uwaga 3" xfId="12221" hidden="1"/>
    <cellStyle name="Uwaga 3" xfId="12213" hidden="1"/>
    <cellStyle name="Uwaga 3" xfId="12210" hidden="1"/>
    <cellStyle name="Uwaga 3" xfId="12207" hidden="1"/>
    <cellStyle name="Uwaga 3" xfId="12198" hidden="1"/>
    <cellStyle name="Uwaga 3" xfId="12195" hidden="1"/>
    <cellStyle name="Uwaga 3" xfId="12192" hidden="1"/>
    <cellStyle name="Uwaga 3" xfId="12182" hidden="1"/>
    <cellStyle name="Uwaga 3" xfId="12178" hidden="1"/>
    <cellStyle name="Uwaga 3" xfId="12175" hidden="1"/>
    <cellStyle name="Uwaga 3" xfId="12166" hidden="1"/>
    <cellStyle name="Uwaga 3" xfId="12162" hidden="1"/>
    <cellStyle name="Uwaga 3" xfId="12160" hidden="1"/>
    <cellStyle name="Uwaga 3" xfId="12152" hidden="1"/>
    <cellStyle name="Uwaga 3" xfId="12148" hidden="1"/>
    <cellStyle name="Uwaga 3" xfId="12145" hidden="1"/>
    <cellStyle name="Uwaga 3" xfId="12138" hidden="1"/>
    <cellStyle name="Uwaga 3" xfId="12135" hidden="1"/>
    <cellStyle name="Uwaga 3" xfId="12132" hidden="1"/>
    <cellStyle name="Uwaga 3" xfId="12123" hidden="1"/>
    <cellStyle name="Uwaga 3" xfId="12118" hidden="1"/>
    <cellStyle name="Uwaga 3" xfId="12115" hidden="1"/>
    <cellStyle name="Uwaga 3" xfId="12108" hidden="1"/>
    <cellStyle name="Uwaga 3" xfId="12103" hidden="1"/>
    <cellStyle name="Uwaga 3" xfId="12100" hidden="1"/>
    <cellStyle name="Uwaga 3" xfId="12093" hidden="1"/>
    <cellStyle name="Uwaga 3" xfId="12088" hidden="1"/>
    <cellStyle name="Uwaga 3" xfId="12085" hidden="1"/>
    <cellStyle name="Uwaga 3" xfId="12079" hidden="1"/>
    <cellStyle name="Uwaga 3" xfId="12075" hidden="1"/>
    <cellStyle name="Uwaga 3" xfId="12072" hidden="1"/>
    <cellStyle name="Uwaga 3" xfId="12064" hidden="1"/>
    <cellStyle name="Uwaga 3" xfId="12059" hidden="1"/>
    <cellStyle name="Uwaga 3" xfId="12055" hidden="1"/>
    <cellStyle name="Uwaga 3" xfId="12049" hidden="1"/>
    <cellStyle name="Uwaga 3" xfId="12044" hidden="1"/>
    <cellStyle name="Uwaga 3" xfId="12040" hidden="1"/>
    <cellStyle name="Uwaga 3" xfId="12034" hidden="1"/>
    <cellStyle name="Uwaga 3" xfId="12029" hidden="1"/>
    <cellStyle name="Uwaga 3" xfId="12025" hidden="1"/>
    <cellStyle name="Uwaga 3" xfId="12020" hidden="1"/>
    <cellStyle name="Uwaga 3" xfId="12016" hidden="1"/>
    <cellStyle name="Uwaga 3" xfId="12012" hidden="1"/>
    <cellStyle name="Uwaga 3" xfId="12004" hidden="1"/>
    <cellStyle name="Uwaga 3" xfId="11999" hidden="1"/>
    <cellStyle name="Uwaga 3" xfId="11995" hidden="1"/>
    <cellStyle name="Uwaga 3" xfId="11989" hidden="1"/>
    <cellStyle name="Uwaga 3" xfId="11984" hidden="1"/>
    <cellStyle name="Uwaga 3" xfId="11980" hidden="1"/>
    <cellStyle name="Uwaga 3" xfId="11974" hidden="1"/>
    <cellStyle name="Uwaga 3" xfId="11969" hidden="1"/>
    <cellStyle name="Uwaga 3" xfId="11965" hidden="1"/>
    <cellStyle name="Uwaga 3" xfId="11961" hidden="1"/>
    <cellStyle name="Uwaga 3" xfId="11956" hidden="1"/>
    <cellStyle name="Uwaga 3" xfId="11951" hidden="1"/>
    <cellStyle name="Uwaga 3" xfId="11946" hidden="1"/>
    <cellStyle name="Uwaga 3" xfId="11942" hidden="1"/>
    <cellStyle name="Uwaga 3" xfId="11938" hidden="1"/>
    <cellStyle name="Uwaga 3" xfId="11931" hidden="1"/>
    <cellStyle name="Uwaga 3" xfId="11927" hidden="1"/>
    <cellStyle name="Uwaga 3" xfId="11922" hidden="1"/>
    <cellStyle name="Uwaga 3" xfId="11916" hidden="1"/>
    <cellStyle name="Uwaga 3" xfId="11912" hidden="1"/>
    <cellStyle name="Uwaga 3" xfId="11907" hidden="1"/>
    <cellStyle name="Uwaga 3" xfId="11901" hidden="1"/>
    <cellStyle name="Uwaga 3" xfId="11897" hidden="1"/>
    <cellStyle name="Uwaga 3" xfId="11892" hidden="1"/>
    <cellStyle name="Uwaga 3" xfId="11886" hidden="1"/>
    <cellStyle name="Uwaga 3" xfId="11882" hidden="1"/>
    <cellStyle name="Uwaga 3" xfId="11878" hidden="1"/>
    <cellStyle name="Uwaga 3" xfId="12738" hidden="1"/>
    <cellStyle name="Uwaga 3" xfId="12737" hidden="1"/>
    <cellStyle name="Uwaga 3" xfId="12736" hidden="1"/>
    <cellStyle name="Uwaga 3" xfId="12723" hidden="1"/>
    <cellStyle name="Uwaga 3" xfId="12722" hidden="1"/>
    <cellStyle name="Uwaga 3" xfId="12721" hidden="1"/>
    <cellStyle name="Uwaga 3" xfId="12708" hidden="1"/>
    <cellStyle name="Uwaga 3" xfId="12707" hidden="1"/>
    <cellStyle name="Uwaga 3" xfId="12706" hidden="1"/>
    <cellStyle name="Uwaga 3" xfId="12693" hidden="1"/>
    <cellStyle name="Uwaga 3" xfId="12692" hidden="1"/>
    <cellStyle name="Uwaga 3" xfId="12691" hidden="1"/>
    <cellStyle name="Uwaga 3" xfId="12678" hidden="1"/>
    <cellStyle name="Uwaga 3" xfId="12677" hidden="1"/>
    <cellStyle name="Uwaga 3" xfId="12676" hidden="1"/>
    <cellStyle name="Uwaga 3" xfId="12664" hidden="1"/>
    <cellStyle name="Uwaga 3" xfId="12662" hidden="1"/>
    <cellStyle name="Uwaga 3" xfId="12660" hidden="1"/>
    <cellStyle name="Uwaga 3" xfId="12649" hidden="1"/>
    <cellStyle name="Uwaga 3" xfId="12647" hidden="1"/>
    <cellStyle name="Uwaga 3" xfId="12645" hidden="1"/>
    <cellStyle name="Uwaga 3" xfId="12634" hidden="1"/>
    <cellStyle name="Uwaga 3" xfId="12632" hidden="1"/>
    <cellStyle name="Uwaga 3" xfId="12630" hidden="1"/>
    <cellStyle name="Uwaga 3" xfId="12619" hidden="1"/>
    <cellStyle name="Uwaga 3" xfId="12617" hidden="1"/>
    <cellStyle name="Uwaga 3" xfId="12615" hidden="1"/>
    <cellStyle name="Uwaga 3" xfId="12604" hidden="1"/>
    <cellStyle name="Uwaga 3" xfId="12602" hidden="1"/>
    <cellStyle name="Uwaga 3" xfId="12600" hidden="1"/>
    <cellStyle name="Uwaga 3" xfId="12589" hidden="1"/>
    <cellStyle name="Uwaga 3" xfId="12587" hidden="1"/>
    <cellStyle name="Uwaga 3" xfId="12585" hidden="1"/>
    <cellStyle name="Uwaga 3" xfId="12574" hidden="1"/>
    <cellStyle name="Uwaga 3" xfId="12572" hidden="1"/>
    <cellStyle name="Uwaga 3" xfId="12570" hidden="1"/>
    <cellStyle name="Uwaga 3" xfId="12559" hidden="1"/>
    <cellStyle name="Uwaga 3" xfId="12557" hidden="1"/>
    <cellStyle name="Uwaga 3" xfId="12555" hidden="1"/>
    <cellStyle name="Uwaga 3" xfId="12544" hidden="1"/>
    <cellStyle name="Uwaga 3" xfId="12542" hidden="1"/>
    <cellStyle name="Uwaga 3" xfId="12540" hidden="1"/>
    <cellStyle name="Uwaga 3" xfId="12529" hidden="1"/>
    <cellStyle name="Uwaga 3" xfId="12527" hidden="1"/>
    <cellStyle name="Uwaga 3" xfId="12525" hidden="1"/>
    <cellStyle name="Uwaga 3" xfId="12514" hidden="1"/>
    <cellStyle name="Uwaga 3" xfId="12512" hidden="1"/>
    <cellStyle name="Uwaga 3" xfId="12510" hidden="1"/>
    <cellStyle name="Uwaga 3" xfId="12499" hidden="1"/>
    <cellStyle name="Uwaga 3" xfId="12497" hidden="1"/>
    <cellStyle name="Uwaga 3" xfId="12495" hidden="1"/>
    <cellStyle name="Uwaga 3" xfId="12484" hidden="1"/>
    <cellStyle name="Uwaga 3" xfId="12482" hidden="1"/>
    <cellStyle name="Uwaga 3" xfId="12479" hidden="1"/>
    <cellStyle name="Uwaga 3" xfId="12469" hidden="1"/>
    <cellStyle name="Uwaga 3" xfId="12466" hidden="1"/>
    <cellStyle name="Uwaga 3" xfId="12463" hidden="1"/>
    <cellStyle name="Uwaga 3" xfId="12454" hidden="1"/>
    <cellStyle name="Uwaga 3" xfId="12452" hidden="1"/>
    <cellStyle name="Uwaga 3" xfId="12449" hidden="1"/>
    <cellStyle name="Uwaga 3" xfId="12439" hidden="1"/>
    <cellStyle name="Uwaga 3" xfId="12437" hidden="1"/>
    <cellStyle name="Uwaga 3" xfId="12435" hidden="1"/>
    <cellStyle name="Uwaga 3" xfId="12424" hidden="1"/>
    <cellStyle name="Uwaga 3" xfId="12422" hidden="1"/>
    <cellStyle name="Uwaga 3" xfId="12420" hidden="1"/>
    <cellStyle name="Uwaga 3" xfId="12409" hidden="1"/>
    <cellStyle name="Uwaga 3" xfId="12407" hidden="1"/>
    <cellStyle name="Uwaga 3" xfId="12405" hidden="1"/>
    <cellStyle name="Uwaga 3" xfId="12394" hidden="1"/>
    <cellStyle name="Uwaga 3" xfId="12392" hidden="1"/>
    <cellStyle name="Uwaga 3" xfId="12390" hidden="1"/>
    <cellStyle name="Uwaga 3" xfId="12379" hidden="1"/>
    <cellStyle name="Uwaga 3" xfId="12377" hidden="1"/>
    <cellStyle name="Uwaga 3" xfId="12375" hidden="1"/>
    <cellStyle name="Uwaga 3" xfId="12364" hidden="1"/>
    <cellStyle name="Uwaga 3" xfId="12362" hidden="1"/>
    <cellStyle name="Uwaga 3" xfId="12359" hidden="1"/>
    <cellStyle name="Uwaga 3" xfId="12349" hidden="1"/>
    <cellStyle name="Uwaga 3" xfId="12346" hidden="1"/>
    <cellStyle name="Uwaga 3" xfId="12343" hidden="1"/>
    <cellStyle name="Uwaga 3" xfId="12334" hidden="1"/>
    <cellStyle name="Uwaga 3" xfId="12331" hidden="1"/>
    <cellStyle name="Uwaga 3" xfId="12328" hidden="1"/>
    <cellStyle name="Uwaga 3" xfId="12319" hidden="1"/>
    <cellStyle name="Uwaga 3" xfId="12317" hidden="1"/>
    <cellStyle name="Uwaga 3" xfId="12315" hidden="1"/>
    <cellStyle name="Uwaga 3" xfId="12304" hidden="1"/>
    <cellStyle name="Uwaga 3" xfId="12301" hidden="1"/>
    <cellStyle name="Uwaga 3" xfId="12298" hidden="1"/>
    <cellStyle name="Uwaga 3" xfId="12289" hidden="1"/>
    <cellStyle name="Uwaga 3" xfId="12286" hidden="1"/>
    <cellStyle name="Uwaga 3" xfId="12283" hidden="1"/>
    <cellStyle name="Uwaga 3" xfId="12274" hidden="1"/>
    <cellStyle name="Uwaga 3" xfId="12271" hidden="1"/>
    <cellStyle name="Uwaga 3" xfId="12268" hidden="1"/>
    <cellStyle name="Uwaga 3" xfId="12261" hidden="1"/>
    <cellStyle name="Uwaga 3" xfId="12257" hidden="1"/>
    <cellStyle name="Uwaga 3" xfId="12254" hidden="1"/>
    <cellStyle name="Uwaga 3" xfId="12246" hidden="1"/>
    <cellStyle name="Uwaga 3" xfId="12242" hidden="1"/>
    <cellStyle name="Uwaga 3" xfId="12239" hidden="1"/>
    <cellStyle name="Uwaga 3" xfId="12231" hidden="1"/>
    <cellStyle name="Uwaga 3" xfId="12227" hidden="1"/>
    <cellStyle name="Uwaga 3" xfId="12223" hidden="1"/>
    <cellStyle name="Uwaga 3" xfId="12216" hidden="1"/>
    <cellStyle name="Uwaga 3" xfId="12212" hidden="1"/>
    <cellStyle name="Uwaga 3" xfId="12209" hidden="1"/>
    <cellStyle name="Uwaga 3" xfId="12201" hidden="1"/>
    <cellStyle name="Uwaga 3" xfId="12197" hidden="1"/>
    <cellStyle name="Uwaga 3" xfId="12194" hidden="1"/>
    <cellStyle name="Uwaga 3" xfId="12185" hidden="1"/>
    <cellStyle name="Uwaga 3" xfId="12180" hidden="1"/>
    <cellStyle name="Uwaga 3" xfId="12176" hidden="1"/>
    <cellStyle name="Uwaga 3" xfId="12170" hidden="1"/>
    <cellStyle name="Uwaga 3" xfId="12165" hidden="1"/>
    <cellStyle name="Uwaga 3" xfId="12161" hidden="1"/>
    <cellStyle name="Uwaga 3" xfId="12155" hidden="1"/>
    <cellStyle name="Uwaga 3" xfId="12150" hidden="1"/>
    <cellStyle name="Uwaga 3" xfId="12146" hidden="1"/>
    <cellStyle name="Uwaga 3" xfId="12141" hidden="1"/>
    <cellStyle name="Uwaga 3" xfId="12137" hidden="1"/>
    <cellStyle name="Uwaga 3" xfId="12133" hidden="1"/>
    <cellStyle name="Uwaga 3" xfId="12126" hidden="1"/>
    <cellStyle name="Uwaga 3" xfId="12121" hidden="1"/>
    <cellStyle name="Uwaga 3" xfId="12117" hidden="1"/>
    <cellStyle name="Uwaga 3" xfId="12110" hidden="1"/>
    <cellStyle name="Uwaga 3" xfId="12105" hidden="1"/>
    <cellStyle name="Uwaga 3" xfId="12101" hidden="1"/>
    <cellStyle name="Uwaga 3" xfId="12096" hidden="1"/>
    <cellStyle name="Uwaga 3" xfId="12091" hidden="1"/>
    <cellStyle name="Uwaga 3" xfId="12087" hidden="1"/>
    <cellStyle name="Uwaga 3" xfId="12081" hidden="1"/>
    <cellStyle name="Uwaga 3" xfId="12077" hidden="1"/>
    <cellStyle name="Uwaga 3" xfId="12074" hidden="1"/>
    <cellStyle name="Uwaga 3" xfId="12067" hidden="1"/>
    <cellStyle name="Uwaga 3" xfId="12062" hidden="1"/>
    <cellStyle name="Uwaga 3" xfId="12057" hidden="1"/>
    <cellStyle name="Uwaga 3" xfId="12051" hidden="1"/>
    <cellStyle name="Uwaga 3" xfId="12046" hidden="1"/>
    <cellStyle name="Uwaga 3" xfId="12041" hidden="1"/>
    <cellStyle name="Uwaga 3" xfId="12036" hidden="1"/>
    <cellStyle name="Uwaga 3" xfId="12031" hidden="1"/>
    <cellStyle name="Uwaga 3" xfId="12026" hidden="1"/>
    <cellStyle name="Uwaga 3" xfId="12022" hidden="1"/>
    <cellStyle name="Uwaga 3" xfId="12018" hidden="1"/>
    <cellStyle name="Uwaga 3" xfId="12013" hidden="1"/>
    <cellStyle name="Uwaga 3" xfId="12006" hidden="1"/>
    <cellStyle name="Uwaga 3" xfId="12001" hidden="1"/>
    <cellStyle name="Uwaga 3" xfId="11996" hidden="1"/>
    <cellStyle name="Uwaga 3" xfId="11990" hidden="1"/>
    <cellStyle name="Uwaga 3" xfId="11985" hidden="1"/>
    <cellStyle name="Uwaga 3" xfId="11981" hidden="1"/>
    <cellStyle name="Uwaga 3" xfId="11976" hidden="1"/>
    <cellStyle name="Uwaga 3" xfId="11971" hidden="1"/>
    <cellStyle name="Uwaga 3" xfId="11966" hidden="1"/>
    <cellStyle name="Uwaga 3" xfId="11962" hidden="1"/>
    <cellStyle name="Uwaga 3" xfId="11957" hidden="1"/>
    <cellStyle name="Uwaga 3" xfId="11952" hidden="1"/>
    <cellStyle name="Uwaga 3" xfId="11947" hidden="1"/>
    <cellStyle name="Uwaga 3" xfId="11943" hidden="1"/>
    <cellStyle name="Uwaga 3" xfId="11939" hidden="1"/>
    <cellStyle name="Uwaga 3" xfId="11932" hidden="1"/>
    <cellStyle name="Uwaga 3" xfId="11928" hidden="1"/>
    <cellStyle name="Uwaga 3" xfId="11923" hidden="1"/>
    <cellStyle name="Uwaga 3" xfId="11917" hidden="1"/>
    <cellStyle name="Uwaga 3" xfId="11913" hidden="1"/>
    <cellStyle name="Uwaga 3" xfId="11908" hidden="1"/>
    <cellStyle name="Uwaga 3" xfId="11902" hidden="1"/>
    <cellStyle name="Uwaga 3" xfId="11898" hidden="1"/>
    <cellStyle name="Uwaga 3" xfId="11894" hidden="1"/>
    <cellStyle name="Uwaga 3" xfId="11887" hidden="1"/>
    <cellStyle name="Uwaga 3" xfId="11883" hidden="1"/>
    <cellStyle name="Uwaga 3" xfId="11879" hidden="1"/>
    <cellStyle name="Uwaga 3" xfId="12743" hidden="1"/>
    <cellStyle name="Uwaga 3" xfId="12741" hidden="1"/>
    <cellStyle name="Uwaga 3" xfId="12739" hidden="1"/>
    <cellStyle name="Uwaga 3" xfId="12726" hidden="1"/>
    <cellStyle name="Uwaga 3" xfId="12725" hidden="1"/>
    <cellStyle name="Uwaga 3" xfId="12724" hidden="1"/>
    <cellStyle name="Uwaga 3" xfId="12711" hidden="1"/>
    <cellStyle name="Uwaga 3" xfId="12710" hidden="1"/>
    <cellStyle name="Uwaga 3" xfId="12709" hidden="1"/>
    <cellStyle name="Uwaga 3" xfId="12697" hidden="1"/>
    <cellStyle name="Uwaga 3" xfId="12695" hidden="1"/>
    <cellStyle name="Uwaga 3" xfId="12694" hidden="1"/>
    <cellStyle name="Uwaga 3" xfId="12681" hidden="1"/>
    <cellStyle name="Uwaga 3" xfId="12680" hidden="1"/>
    <cellStyle name="Uwaga 3" xfId="12679" hidden="1"/>
    <cellStyle name="Uwaga 3" xfId="12667" hidden="1"/>
    <cellStyle name="Uwaga 3" xfId="12665" hidden="1"/>
    <cellStyle name="Uwaga 3" xfId="12663" hidden="1"/>
    <cellStyle name="Uwaga 3" xfId="12652" hidden="1"/>
    <cellStyle name="Uwaga 3" xfId="12650" hidden="1"/>
    <cellStyle name="Uwaga 3" xfId="12648" hidden="1"/>
    <cellStyle name="Uwaga 3" xfId="12637" hidden="1"/>
    <cellStyle name="Uwaga 3" xfId="12635" hidden="1"/>
    <cellStyle name="Uwaga 3" xfId="12633" hidden="1"/>
    <cellStyle name="Uwaga 3" xfId="12622" hidden="1"/>
    <cellStyle name="Uwaga 3" xfId="12620" hidden="1"/>
    <cellStyle name="Uwaga 3" xfId="12618" hidden="1"/>
    <cellStyle name="Uwaga 3" xfId="12607" hidden="1"/>
    <cellStyle name="Uwaga 3" xfId="12605" hidden="1"/>
    <cellStyle name="Uwaga 3" xfId="12603" hidden="1"/>
    <cellStyle name="Uwaga 3" xfId="12592" hidden="1"/>
    <cellStyle name="Uwaga 3" xfId="12590" hidden="1"/>
    <cellStyle name="Uwaga 3" xfId="12588" hidden="1"/>
    <cellStyle name="Uwaga 3" xfId="12577" hidden="1"/>
    <cellStyle name="Uwaga 3" xfId="12575" hidden="1"/>
    <cellStyle name="Uwaga 3" xfId="12573" hidden="1"/>
    <cellStyle name="Uwaga 3" xfId="12562" hidden="1"/>
    <cellStyle name="Uwaga 3" xfId="12560" hidden="1"/>
    <cellStyle name="Uwaga 3" xfId="12558" hidden="1"/>
    <cellStyle name="Uwaga 3" xfId="12547" hidden="1"/>
    <cellStyle name="Uwaga 3" xfId="12545" hidden="1"/>
    <cellStyle name="Uwaga 3" xfId="12543" hidden="1"/>
    <cellStyle name="Uwaga 3" xfId="12532" hidden="1"/>
    <cellStyle name="Uwaga 3" xfId="12530" hidden="1"/>
    <cellStyle name="Uwaga 3" xfId="12528" hidden="1"/>
    <cellStyle name="Uwaga 3" xfId="12517" hidden="1"/>
    <cellStyle name="Uwaga 3" xfId="12515" hidden="1"/>
    <cellStyle name="Uwaga 3" xfId="12513" hidden="1"/>
    <cellStyle name="Uwaga 3" xfId="12502" hidden="1"/>
    <cellStyle name="Uwaga 3" xfId="12500" hidden="1"/>
    <cellStyle name="Uwaga 3" xfId="12498" hidden="1"/>
    <cellStyle name="Uwaga 3" xfId="12487" hidden="1"/>
    <cellStyle name="Uwaga 3" xfId="12485" hidden="1"/>
    <cellStyle name="Uwaga 3" xfId="12483" hidden="1"/>
    <cellStyle name="Uwaga 3" xfId="12472" hidden="1"/>
    <cellStyle name="Uwaga 3" xfId="12470" hidden="1"/>
    <cellStyle name="Uwaga 3" xfId="12468" hidden="1"/>
    <cellStyle name="Uwaga 3" xfId="12457" hidden="1"/>
    <cellStyle name="Uwaga 3" xfId="12455" hidden="1"/>
    <cellStyle name="Uwaga 3" xfId="12453" hidden="1"/>
    <cellStyle name="Uwaga 3" xfId="12442" hidden="1"/>
    <cellStyle name="Uwaga 3" xfId="12440" hidden="1"/>
    <cellStyle name="Uwaga 3" xfId="12438" hidden="1"/>
    <cellStyle name="Uwaga 3" xfId="12427" hidden="1"/>
    <cellStyle name="Uwaga 3" xfId="12425" hidden="1"/>
    <cellStyle name="Uwaga 3" xfId="12423" hidden="1"/>
    <cellStyle name="Uwaga 3" xfId="12412" hidden="1"/>
    <cellStyle name="Uwaga 3" xfId="12410" hidden="1"/>
    <cellStyle name="Uwaga 3" xfId="12408" hidden="1"/>
    <cellStyle name="Uwaga 3" xfId="12397" hidden="1"/>
    <cellStyle name="Uwaga 3" xfId="12395" hidden="1"/>
    <cellStyle name="Uwaga 3" xfId="12393" hidden="1"/>
    <cellStyle name="Uwaga 3" xfId="12382" hidden="1"/>
    <cellStyle name="Uwaga 3" xfId="12380" hidden="1"/>
    <cellStyle name="Uwaga 3" xfId="12378" hidden="1"/>
    <cellStyle name="Uwaga 3" xfId="12367" hidden="1"/>
    <cellStyle name="Uwaga 3" xfId="12365" hidden="1"/>
    <cellStyle name="Uwaga 3" xfId="12363" hidden="1"/>
    <cellStyle name="Uwaga 3" xfId="12352" hidden="1"/>
    <cellStyle name="Uwaga 3" xfId="12350" hidden="1"/>
    <cellStyle name="Uwaga 3" xfId="12347" hidden="1"/>
    <cellStyle name="Uwaga 3" xfId="12337" hidden="1"/>
    <cellStyle name="Uwaga 3" xfId="12335" hidden="1"/>
    <cellStyle name="Uwaga 3" xfId="12333" hidden="1"/>
    <cellStyle name="Uwaga 3" xfId="12322" hidden="1"/>
    <cellStyle name="Uwaga 3" xfId="12320" hidden="1"/>
    <cellStyle name="Uwaga 3" xfId="12318" hidden="1"/>
    <cellStyle name="Uwaga 3" xfId="12307" hidden="1"/>
    <cellStyle name="Uwaga 3" xfId="12305" hidden="1"/>
    <cellStyle name="Uwaga 3" xfId="12302" hidden="1"/>
    <cellStyle name="Uwaga 3" xfId="12292" hidden="1"/>
    <cellStyle name="Uwaga 3" xfId="12290" hidden="1"/>
    <cellStyle name="Uwaga 3" xfId="12287" hidden="1"/>
    <cellStyle name="Uwaga 3" xfId="12277" hidden="1"/>
    <cellStyle name="Uwaga 3" xfId="12275" hidden="1"/>
    <cellStyle name="Uwaga 3" xfId="12272" hidden="1"/>
    <cellStyle name="Uwaga 3" xfId="12263" hidden="1"/>
    <cellStyle name="Uwaga 3" xfId="12260" hidden="1"/>
    <cellStyle name="Uwaga 3" xfId="12256" hidden="1"/>
    <cellStyle name="Uwaga 3" xfId="12248" hidden="1"/>
    <cellStyle name="Uwaga 3" xfId="12245" hidden="1"/>
    <cellStyle name="Uwaga 3" xfId="12241" hidden="1"/>
    <cellStyle name="Uwaga 3" xfId="12233" hidden="1"/>
    <cellStyle name="Uwaga 3" xfId="12230" hidden="1"/>
    <cellStyle name="Uwaga 3" xfId="12226" hidden="1"/>
    <cellStyle name="Uwaga 3" xfId="12218" hidden="1"/>
    <cellStyle name="Uwaga 3" xfId="12215" hidden="1"/>
    <cellStyle name="Uwaga 3" xfId="12211" hidden="1"/>
    <cellStyle name="Uwaga 3" xfId="12203" hidden="1"/>
    <cellStyle name="Uwaga 3" xfId="12200" hidden="1"/>
    <cellStyle name="Uwaga 3" xfId="12196" hidden="1"/>
    <cellStyle name="Uwaga 3" xfId="12188" hidden="1"/>
    <cellStyle name="Uwaga 3" xfId="12184" hidden="1"/>
    <cellStyle name="Uwaga 3" xfId="12179" hidden="1"/>
    <cellStyle name="Uwaga 3" xfId="12173" hidden="1"/>
    <cellStyle name="Uwaga 3" xfId="12169" hidden="1"/>
    <cellStyle name="Uwaga 3" xfId="12164" hidden="1"/>
    <cellStyle name="Uwaga 3" xfId="12158" hidden="1"/>
    <cellStyle name="Uwaga 3" xfId="12154" hidden="1"/>
    <cellStyle name="Uwaga 3" xfId="12149" hidden="1"/>
    <cellStyle name="Uwaga 3" xfId="12143" hidden="1"/>
    <cellStyle name="Uwaga 3" xfId="12140" hidden="1"/>
    <cellStyle name="Uwaga 3" xfId="12136" hidden="1"/>
    <cellStyle name="Uwaga 3" xfId="12128" hidden="1"/>
    <cellStyle name="Uwaga 3" xfId="12125" hidden="1"/>
    <cellStyle name="Uwaga 3" xfId="12120" hidden="1"/>
    <cellStyle name="Uwaga 3" xfId="12113" hidden="1"/>
    <cellStyle name="Uwaga 3" xfId="12109" hidden="1"/>
    <cellStyle name="Uwaga 3" xfId="12104" hidden="1"/>
    <cellStyle name="Uwaga 3" xfId="12098" hidden="1"/>
    <cellStyle name="Uwaga 3" xfId="12094" hidden="1"/>
    <cellStyle name="Uwaga 3" xfId="12089" hidden="1"/>
    <cellStyle name="Uwaga 3" xfId="12083" hidden="1"/>
    <cellStyle name="Uwaga 3" xfId="12080" hidden="1"/>
    <cellStyle name="Uwaga 3" xfId="12076" hidden="1"/>
    <cellStyle name="Uwaga 3" xfId="12068" hidden="1"/>
    <cellStyle name="Uwaga 3" xfId="12063" hidden="1"/>
    <cellStyle name="Uwaga 3" xfId="12058" hidden="1"/>
    <cellStyle name="Uwaga 3" xfId="12053" hidden="1"/>
    <cellStyle name="Uwaga 3" xfId="12048" hidden="1"/>
    <cellStyle name="Uwaga 3" xfId="12043" hidden="1"/>
    <cellStyle name="Uwaga 3" xfId="12038" hidden="1"/>
    <cellStyle name="Uwaga 3" xfId="12033" hidden="1"/>
    <cellStyle name="Uwaga 3" xfId="12028" hidden="1"/>
    <cellStyle name="Uwaga 3" xfId="12023" hidden="1"/>
    <cellStyle name="Uwaga 3" xfId="12019" hidden="1"/>
    <cellStyle name="Uwaga 3" xfId="12014" hidden="1"/>
    <cellStyle name="Uwaga 3" xfId="12007" hidden="1"/>
    <cellStyle name="Uwaga 3" xfId="12002" hidden="1"/>
    <cellStyle name="Uwaga 3" xfId="11997" hidden="1"/>
    <cellStyle name="Uwaga 3" xfId="11992" hidden="1"/>
    <cellStyle name="Uwaga 3" xfId="11987" hidden="1"/>
    <cellStyle name="Uwaga 3" xfId="11982" hidden="1"/>
    <cellStyle name="Uwaga 3" xfId="11977" hidden="1"/>
    <cellStyle name="Uwaga 3" xfId="11972" hidden="1"/>
    <cellStyle name="Uwaga 3" xfId="11967" hidden="1"/>
    <cellStyle name="Uwaga 3" xfId="11963" hidden="1"/>
    <cellStyle name="Uwaga 3" xfId="11958" hidden="1"/>
    <cellStyle name="Uwaga 3" xfId="11953" hidden="1"/>
    <cellStyle name="Uwaga 3" xfId="11948" hidden="1"/>
    <cellStyle name="Uwaga 3" xfId="11944" hidden="1"/>
    <cellStyle name="Uwaga 3" xfId="11940" hidden="1"/>
    <cellStyle name="Uwaga 3" xfId="11933" hidden="1"/>
    <cellStyle name="Uwaga 3" xfId="11929" hidden="1"/>
    <cellStyle name="Uwaga 3" xfId="11924" hidden="1"/>
    <cellStyle name="Uwaga 3" xfId="11918" hidden="1"/>
    <cellStyle name="Uwaga 3" xfId="11914" hidden="1"/>
    <cellStyle name="Uwaga 3" xfId="11909" hidden="1"/>
    <cellStyle name="Uwaga 3" xfId="11903" hidden="1"/>
    <cellStyle name="Uwaga 3" xfId="11899" hidden="1"/>
    <cellStyle name="Uwaga 3" xfId="11895" hidden="1"/>
    <cellStyle name="Uwaga 3" xfId="11888" hidden="1"/>
    <cellStyle name="Uwaga 3" xfId="11884" hidden="1"/>
    <cellStyle name="Uwaga 3" xfId="11880" hidden="1"/>
    <cellStyle name="Uwaga 3" xfId="12747" hidden="1"/>
    <cellStyle name="Uwaga 3" xfId="12746" hidden="1"/>
    <cellStyle name="Uwaga 3" xfId="12744" hidden="1"/>
    <cellStyle name="Uwaga 3" xfId="12731" hidden="1"/>
    <cellStyle name="Uwaga 3" xfId="12729" hidden="1"/>
    <cellStyle name="Uwaga 3" xfId="12727" hidden="1"/>
    <cellStyle name="Uwaga 3" xfId="12717" hidden="1"/>
    <cellStyle name="Uwaga 3" xfId="12715" hidden="1"/>
    <cellStyle name="Uwaga 3" xfId="12713" hidden="1"/>
    <cellStyle name="Uwaga 3" xfId="12702" hidden="1"/>
    <cellStyle name="Uwaga 3" xfId="12700" hidden="1"/>
    <cellStyle name="Uwaga 3" xfId="12698" hidden="1"/>
    <cellStyle name="Uwaga 3" xfId="12685" hidden="1"/>
    <cellStyle name="Uwaga 3" xfId="12683" hidden="1"/>
    <cellStyle name="Uwaga 3" xfId="12682" hidden="1"/>
    <cellStyle name="Uwaga 3" xfId="12669" hidden="1"/>
    <cellStyle name="Uwaga 3" xfId="12668" hidden="1"/>
    <cellStyle name="Uwaga 3" xfId="12666" hidden="1"/>
    <cellStyle name="Uwaga 3" xfId="12654" hidden="1"/>
    <cellStyle name="Uwaga 3" xfId="12653" hidden="1"/>
    <cellStyle name="Uwaga 3" xfId="12651" hidden="1"/>
    <cellStyle name="Uwaga 3" xfId="12639" hidden="1"/>
    <cellStyle name="Uwaga 3" xfId="12638" hidden="1"/>
    <cellStyle name="Uwaga 3" xfId="12636" hidden="1"/>
    <cellStyle name="Uwaga 3" xfId="12624" hidden="1"/>
    <cellStyle name="Uwaga 3" xfId="12623" hidden="1"/>
    <cellStyle name="Uwaga 3" xfId="12621" hidden="1"/>
    <cellStyle name="Uwaga 3" xfId="12609" hidden="1"/>
    <cellStyle name="Uwaga 3" xfId="12608" hidden="1"/>
    <cellStyle name="Uwaga 3" xfId="12606" hidden="1"/>
    <cellStyle name="Uwaga 3" xfId="12594" hidden="1"/>
    <cellStyle name="Uwaga 3" xfId="12593" hidden="1"/>
    <cellStyle name="Uwaga 3" xfId="12591" hidden="1"/>
    <cellStyle name="Uwaga 3" xfId="12579" hidden="1"/>
    <cellStyle name="Uwaga 3" xfId="12578" hidden="1"/>
    <cellStyle name="Uwaga 3" xfId="12576" hidden="1"/>
    <cellStyle name="Uwaga 3" xfId="12564" hidden="1"/>
    <cellStyle name="Uwaga 3" xfId="12563" hidden="1"/>
    <cellStyle name="Uwaga 3" xfId="12561" hidden="1"/>
    <cellStyle name="Uwaga 3" xfId="12549" hidden="1"/>
    <cellStyle name="Uwaga 3" xfId="12548" hidden="1"/>
    <cellStyle name="Uwaga 3" xfId="12546" hidden="1"/>
    <cellStyle name="Uwaga 3" xfId="12534" hidden="1"/>
    <cellStyle name="Uwaga 3" xfId="12533" hidden="1"/>
    <cellStyle name="Uwaga 3" xfId="12531" hidden="1"/>
    <cellStyle name="Uwaga 3" xfId="12519" hidden="1"/>
    <cellStyle name="Uwaga 3" xfId="12518" hidden="1"/>
    <cellStyle name="Uwaga 3" xfId="12516" hidden="1"/>
    <cellStyle name="Uwaga 3" xfId="12504" hidden="1"/>
    <cellStyle name="Uwaga 3" xfId="12503" hidden="1"/>
    <cellStyle name="Uwaga 3" xfId="12501" hidden="1"/>
    <cellStyle name="Uwaga 3" xfId="12489" hidden="1"/>
    <cellStyle name="Uwaga 3" xfId="12488" hidden="1"/>
    <cellStyle name="Uwaga 3" xfId="12486" hidden="1"/>
    <cellStyle name="Uwaga 3" xfId="12474" hidden="1"/>
    <cellStyle name="Uwaga 3" xfId="12473" hidden="1"/>
    <cellStyle name="Uwaga 3" xfId="12471" hidden="1"/>
    <cellStyle name="Uwaga 3" xfId="12459" hidden="1"/>
    <cellStyle name="Uwaga 3" xfId="12458" hidden="1"/>
    <cellStyle name="Uwaga 3" xfId="12456" hidden="1"/>
    <cellStyle name="Uwaga 3" xfId="12444" hidden="1"/>
    <cellStyle name="Uwaga 3" xfId="12443" hidden="1"/>
    <cellStyle name="Uwaga 3" xfId="12441" hidden="1"/>
    <cellStyle name="Uwaga 3" xfId="12429" hidden="1"/>
    <cellStyle name="Uwaga 3" xfId="12428" hidden="1"/>
    <cellStyle name="Uwaga 3" xfId="12426" hidden="1"/>
    <cellStyle name="Uwaga 3" xfId="12414" hidden="1"/>
    <cellStyle name="Uwaga 3" xfId="12413" hidden="1"/>
    <cellStyle name="Uwaga 3" xfId="12411" hidden="1"/>
    <cellStyle name="Uwaga 3" xfId="12399" hidden="1"/>
    <cellStyle name="Uwaga 3" xfId="12398" hidden="1"/>
    <cellStyle name="Uwaga 3" xfId="12396" hidden="1"/>
    <cellStyle name="Uwaga 3" xfId="12384" hidden="1"/>
    <cellStyle name="Uwaga 3" xfId="12383" hidden="1"/>
    <cellStyle name="Uwaga 3" xfId="12381" hidden="1"/>
    <cellStyle name="Uwaga 3" xfId="12369" hidden="1"/>
    <cellStyle name="Uwaga 3" xfId="12368" hidden="1"/>
    <cellStyle name="Uwaga 3" xfId="12366" hidden="1"/>
    <cellStyle name="Uwaga 3" xfId="12354" hidden="1"/>
    <cellStyle name="Uwaga 3" xfId="12353" hidden="1"/>
    <cellStyle name="Uwaga 3" xfId="12351" hidden="1"/>
    <cellStyle name="Uwaga 3" xfId="12339" hidden="1"/>
    <cellStyle name="Uwaga 3" xfId="12338" hidden="1"/>
    <cellStyle name="Uwaga 3" xfId="12336" hidden="1"/>
    <cellStyle name="Uwaga 3" xfId="12324" hidden="1"/>
    <cellStyle name="Uwaga 3" xfId="12323" hidden="1"/>
    <cellStyle name="Uwaga 3" xfId="12321" hidden="1"/>
    <cellStyle name="Uwaga 3" xfId="12309" hidden="1"/>
    <cellStyle name="Uwaga 3" xfId="12308" hidden="1"/>
    <cellStyle name="Uwaga 3" xfId="12306" hidden="1"/>
    <cellStyle name="Uwaga 3" xfId="12294" hidden="1"/>
    <cellStyle name="Uwaga 3" xfId="12293" hidden="1"/>
    <cellStyle name="Uwaga 3" xfId="12291" hidden="1"/>
    <cellStyle name="Uwaga 3" xfId="12279" hidden="1"/>
    <cellStyle name="Uwaga 3" xfId="12278" hidden="1"/>
    <cellStyle name="Uwaga 3" xfId="12276" hidden="1"/>
    <cellStyle name="Uwaga 3" xfId="12264" hidden="1"/>
    <cellStyle name="Uwaga 3" xfId="12262" hidden="1"/>
    <cellStyle name="Uwaga 3" xfId="12259" hidden="1"/>
    <cellStyle name="Uwaga 3" xfId="12249" hidden="1"/>
    <cellStyle name="Uwaga 3" xfId="12247" hidden="1"/>
    <cellStyle name="Uwaga 3" xfId="12244" hidden="1"/>
    <cellStyle name="Uwaga 3" xfId="12234" hidden="1"/>
    <cellStyle name="Uwaga 3" xfId="12232" hidden="1"/>
    <cellStyle name="Uwaga 3" xfId="12229" hidden="1"/>
    <cellStyle name="Uwaga 3" xfId="12219" hidden="1"/>
    <cellStyle name="Uwaga 3" xfId="12217" hidden="1"/>
    <cellStyle name="Uwaga 3" xfId="12214" hidden="1"/>
    <cellStyle name="Uwaga 3" xfId="12204" hidden="1"/>
    <cellStyle name="Uwaga 3" xfId="12202" hidden="1"/>
    <cellStyle name="Uwaga 3" xfId="12199" hidden="1"/>
    <cellStyle name="Uwaga 3" xfId="12189" hidden="1"/>
    <cellStyle name="Uwaga 3" xfId="12187" hidden="1"/>
    <cellStyle name="Uwaga 3" xfId="12183" hidden="1"/>
    <cellStyle name="Uwaga 3" xfId="12174" hidden="1"/>
    <cellStyle name="Uwaga 3" xfId="12171" hidden="1"/>
    <cellStyle name="Uwaga 3" xfId="12167" hidden="1"/>
    <cellStyle name="Uwaga 3" xfId="12159" hidden="1"/>
    <cellStyle name="Uwaga 3" xfId="12157" hidden="1"/>
    <cellStyle name="Uwaga 3" xfId="12153" hidden="1"/>
    <cellStyle name="Uwaga 3" xfId="12144" hidden="1"/>
    <cellStyle name="Uwaga 3" xfId="12142" hidden="1"/>
    <cellStyle name="Uwaga 3" xfId="12139" hidden="1"/>
    <cellStyle name="Uwaga 3" xfId="12129" hidden="1"/>
    <cellStyle name="Uwaga 3" xfId="12127" hidden="1"/>
    <cellStyle name="Uwaga 3" xfId="12122" hidden="1"/>
    <cellStyle name="Uwaga 3" xfId="12114" hidden="1"/>
    <cellStyle name="Uwaga 3" xfId="12112" hidden="1"/>
    <cellStyle name="Uwaga 3" xfId="12107" hidden="1"/>
    <cellStyle name="Uwaga 3" xfId="12099" hidden="1"/>
    <cellStyle name="Uwaga 3" xfId="12097" hidden="1"/>
    <cellStyle name="Uwaga 3" xfId="12092" hidden="1"/>
    <cellStyle name="Uwaga 3" xfId="12084" hidden="1"/>
    <cellStyle name="Uwaga 3" xfId="12082" hidden="1"/>
    <cellStyle name="Uwaga 3" xfId="12078" hidden="1"/>
    <cellStyle name="Uwaga 3" xfId="12069" hidden="1"/>
    <cellStyle name="Uwaga 3" xfId="12066" hidden="1"/>
    <cellStyle name="Uwaga 3" xfId="12061" hidden="1"/>
    <cellStyle name="Uwaga 3" xfId="12054" hidden="1"/>
    <cellStyle name="Uwaga 3" xfId="12050" hidden="1"/>
    <cellStyle name="Uwaga 3" xfId="12045" hidden="1"/>
    <cellStyle name="Uwaga 3" xfId="12039" hidden="1"/>
    <cellStyle name="Uwaga 3" xfId="12035" hidden="1"/>
    <cellStyle name="Uwaga 3" xfId="12030" hidden="1"/>
    <cellStyle name="Uwaga 3" xfId="12024" hidden="1"/>
    <cellStyle name="Uwaga 3" xfId="12021" hidden="1"/>
    <cellStyle name="Uwaga 3" xfId="12017" hidden="1"/>
    <cellStyle name="Uwaga 3" xfId="12008" hidden="1"/>
    <cellStyle name="Uwaga 3" xfId="12003" hidden="1"/>
    <cellStyle name="Uwaga 3" xfId="11998" hidden="1"/>
    <cellStyle name="Uwaga 3" xfId="11993" hidden="1"/>
    <cellStyle name="Uwaga 3" xfId="11988" hidden="1"/>
    <cellStyle name="Uwaga 3" xfId="11983" hidden="1"/>
    <cellStyle name="Uwaga 3" xfId="11978" hidden="1"/>
    <cellStyle name="Uwaga 3" xfId="11973" hidden="1"/>
    <cellStyle name="Uwaga 3" xfId="11968" hidden="1"/>
    <cellStyle name="Uwaga 3" xfId="11964" hidden="1"/>
    <cellStyle name="Uwaga 3" xfId="11959" hidden="1"/>
    <cellStyle name="Uwaga 3" xfId="11954" hidden="1"/>
    <cellStyle name="Uwaga 3" xfId="11949" hidden="1"/>
    <cellStyle name="Uwaga 3" xfId="11945" hidden="1"/>
    <cellStyle name="Uwaga 3" xfId="11941" hidden="1"/>
    <cellStyle name="Uwaga 3" xfId="11934" hidden="1"/>
    <cellStyle name="Uwaga 3" xfId="11930" hidden="1"/>
    <cellStyle name="Uwaga 3" xfId="11925" hidden="1"/>
    <cellStyle name="Uwaga 3" xfId="11919" hidden="1"/>
    <cellStyle name="Uwaga 3" xfId="11915" hidden="1"/>
    <cellStyle name="Uwaga 3" xfId="11910" hidden="1"/>
    <cellStyle name="Uwaga 3" xfId="11904" hidden="1"/>
    <cellStyle name="Uwaga 3" xfId="11900" hidden="1"/>
    <cellStyle name="Uwaga 3" xfId="11896" hidden="1"/>
    <cellStyle name="Uwaga 3" xfId="11889" hidden="1"/>
    <cellStyle name="Uwaga 3" xfId="11885" hidden="1"/>
    <cellStyle name="Uwaga 3" xfId="11881" hidden="1"/>
    <cellStyle name="Uwaga 3" xfId="10856" hidden="1"/>
    <cellStyle name="Uwaga 3" xfId="10855" hidden="1"/>
    <cellStyle name="Uwaga 3" xfId="10854" hidden="1"/>
    <cellStyle name="Uwaga 3" xfId="10847" hidden="1"/>
    <cellStyle name="Uwaga 3" xfId="10846" hidden="1"/>
    <cellStyle name="Uwaga 3" xfId="10845" hidden="1"/>
    <cellStyle name="Uwaga 3" xfId="10838" hidden="1"/>
    <cellStyle name="Uwaga 3" xfId="10837" hidden="1"/>
    <cellStyle name="Uwaga 3" xfId="10836" hidden="1"/>
    <cellStyle name="Uwaga 3" xfId="10829" hidden="1"/>
    <cellStyle name="Uwaga 3" xfId="10828" hidden="1"/>
    <cellStyle name="Uwaga 3" xfId="10827" hidden="1"/>
    <cellStyle name="Uwaga 3" xfId="10820" hidden="1"/>
    <cellStyle name="Uwaga 3" xfId="10819" hidden="1"/>
    <cellStyle name="Uwaga 3" xfId="10818" hidden="1"/>
    <cellStyle name="Uwaga 3" xfId="10811" hidden="1"/>
    <cellStyle name="Uwaga 3" xfId="10810" hidden="1"/>
    <cellStyle name="Uwaga 3" xfId="10808" hidden="1"/>
    <cellStyle name="Uwaga 3" xfId="10802" hidden="1"/>
    <cellStyle name="Uwaga 3" xfId="10801" hidden="1"/>
    <cellStyle name="Uwaga 3" xfId="10799" hidden="1"/>
    <cellStyle name="Uwaga 3" xfId="10793" hidden="1"/>
    <cellStyle name="Uwaga 3" xfId="10792" hidden="1"/>
    <cellStyle name="Uwaga 3" xfId="10790" hidden="1"/>
    <cellStyle name="Uwaga 3" xfId="10784" hidden="1"/>
    <cellStyle name="Uwaga 3" xfId="10783" hidden="1"/>
    <cellStyle name="Uwaga 3" xfId="10781" hidden="1"/>
    <cellStyle name="Uwaga 3" xfId="10775" hidden="1"/>
    <cellStyle name="Uwaga 3" xfId="10774" hidden="1"/>
    <cellStyle name="Uwaga 3" xfId="10772" hidden="1"/>
    <cellStyle name="Uwaga 3" xfId="10766" hidden="1"/>
    <cellStyle name="Uwaga 3" xfId="10765" hidden="1"/>
    <cellStyle name="Uwaga 3" xfId="10763" hidden="1"/>
    <cellStyle name="Uwaga 3" xfId="10757" hidden="1"/>
    <cellStyle name="Uwaga 3" xfId="10756" hidden="1"/>
    <cellStyle name="Uwaga 3" xfId="10754" hidden="1"/>
    <cellStyle name="Uwaga 3" xfId="10748" hidden="1"/>
    <cellStyle name="Uwaga 3" xfId="10747" hidden="1"/>
    <cellStyle name="Uwaga 3" xfId="10745" hidden="1"/>
    <cellStyle name="Uwaga 3" xfId="10739" hidden="1"/>
    <cellStyle name="Uwaga 3" xfId="10738" hidden="1"/>
    <cellStyle name="Uwaga 3" xfId="10736" hidden="1"/>
    <cellStyle name="Uwaga 3" xfId="10730" hidden="1"/>
    <cellStyle name="Uwaga 3" xfId="10729" hidden="1"/>
    <cellStyle name="Uwaga 3" xfId="10727" hidden="1"/>
    <cellStyle name="Uwaga 3" xfId="10721" hidden="1"/>
    <cellStyle name="Uwaga 3" xfId="10720" hidden="1"/>
    <cellStyle name="Uwaga 3" xfId="10718" hidden="1"/>
    <cellStyle name="Uwaga 3" xfId="10712" hidden="1"/>
    <cellStyle name="Uwaga 3" xfId="10711" hidden="1"/>
    <cellStyle name="Uwaga 3" xfId="10709" hidden="1"/>
    <cellStyle name="Uwaga 3" xfId="10703" hidden="1"/>
    <cellStyle name="Uwaga 3" xfId="10702" hidden="1"/>
    <cellStyle name="Uwaga 3" xfId="10699" hidden="1"/>
    <cellStyle name="Uwaga 3" xfId="10694" hidden="1"/>
    <cellStyle name="Uwaga 3" xfId="10692" hidden="1"/>
    <cellStyle name="Uwaga 3" xfId="10689" hidden="1"/>
    <cellStyle name="Uwaga 3" xfId="10685" hidden="1"/>
    <cellStyle name="Uwaga 3" xfId="10684" hidden="1"/>
    <cellStyle name="Uwaga 3" xfId="10681" hidden="1"/>
    <cellStyle name="Uwaga 3" xfId="10676" hidden="1"/>
    <cellStyle name="Uwaga 3" xfId="10675" hidden="1"/>
    <cellStyle name="Uwaga 3" xfId="10673" hidden="1"/>
    <cellStyle name="Uwaga 3" xfId="10667" hidden="1"/>
    <cellStyle name="Uwaga 3" xfId="10666" hidden="1"/>
    <cellStyle name="Uwaga 3" xfId="10664" hidden="1"/>
    <cellStyle name="Uwaga 3" xfId="10658" hidden="1"/>
    <cellStyle name="Uwaga 3" xfId="10657" hidden="1"/>
    <cellStyle name="Uwaga 3" xfId="10655" hidden="1"/>
    <cellStyle name="Uwaga 3" xfId="10649" hidden="1"/>
    <cellStyle name="Uwaga 3" xfId="10648" hidden="1"/>
    <cellStyle name="Uwaga 3" xfId="10646" hidden="1"/>
    <cellStyle name="Uwaga 3" xfId="10640" hidden="1"/>
    <cellStyle name="Uwaga 3" xfId="10639" hidden="1"/>
    <cellStyle name="Uwaga 3" xfId="10637" hidden="1"/>
    <cellStyle name="Uwaga 3" xfId="10631" hidden="1"/>
    <cellStyle name="Uwaga 3" xfId="10630" hidden="1"/>
    <cellStyle name="Uwaga 3" xfId="10627" hidden="1"/>
    <cellStyle name="Uwaga 3" xfId="10622" hidden="1"/>
    <cellStyle name="Uwaga 3" xfId="10620" hidden="1"/>
    <cellStyle name="Uwaga 3" xfId="10617" hidden="1"/>
    <cellStyle name="Uwaga 3" xfId="10613" hidden="1"/>
    <cellStyle name="Uwaga 3" xfId="10611" hidden="1"/>
    <cellStyle name="Uwaga 3" xfId="10608" hidden="1"/>
    <cellStyle name="Uwaga 3" xfId="10604" hidden="1"/>
    <cellStyle name="Uwaga 3" xfId="10603" hidden="1"/>
    <cellStyle name="Uwaga 3" xfId="10601" hidden="1"/>
    <cellStyle name="Uwaga 3" xfId="10595" hidden="1"/>
    <cellStyle name="Uwaga 3" xfId="10593" hidden="1"/>
    <cellStyle name="Uwaga 3" xfId="10590" hidden="1"/>
    <cellStyle name="Uwaga 3" xfId="10586" hidden="1"/>
    <cellStyle name="Uwaga 3" xfId="10584" hidden="1"/>
    <cellStyle name="Uwaga 3" xfId="10581" hidden="1"/>
    <cellStyle name="Uwaga 3" xfId="10577" hidden="1"/>
    <cellStyle name="Uwaga 3" xfId="10575" hidden="1"/>
    <cellStyle name="Uwaga 3" xfId="10572" hidden="1"/>
    <cellStyle name="Uwaga 3" xfId="10568" hidden="1"/>
    <cellStyle name="Uwaga 3" xfId="10566" hidden="1"/>
    <cellStyle name="Uwaga 3" xfId="10564" hidden="1"/>
    <cellStyle name="Uwaga 3" xfId="10559" hidden="1"/>
    <cellStyle name="Uwaga 3" xfId="10557" hidden="1"/>
    <cellStyle name="Uwaga 3" xfId="10555" hidden="1"/>
    <cellStyle name="Uwaga 3" xfId="10550" hidden="1"/>
    <cellStyle name="Uwaga 3" xfId="10548" hidden="1"/>
    <cellStyle name="Uwaga 3" xfId="10545" hidden="1"/>
    <cellStyle name="Uwaga 3" xfId="10541" hidden="1"/>
    <cellStyle name="Uwaga 3" xfId="10539" hidden="1"/>
    <cellStyle name="Uwaga 3" xfId="10537" hidden="1"/>
    <cellStyle name="Uwaga 3" xfId="10532" hidden="1"/>
    <cellStyle name="Uwaga 3" xfId="10530" hidden="1"/>
    <cellStyle name="Uwaga 3" xfId="10528" hidden="1"/>
    <cellStyle name="Uwaga 3" xfId="10522" hidden="1"/>
    <cellStyle name="Uwaga 3" xfId="10519" hidden="1"/>
    <cellStyle name="Uwaga 3" xfId="10516" hidden="1"/>
    <cellStyle name="Uwaga 3" xfId="10513" hidden="1"/>
    <cellStyle name="Uwaga 3" xfId="10510" hidden="1"/>
    <cellStyle name="Uwaga 3" xfId="10507" hidden="1"/>
    <cellStyle name="Uwaga 3" xfId="10504" hidden="1"/>
    <cellStyle name="Uwaga 3" xfId="10501" hidden="1"/>
    <cellStyle name="Uwaga 3" xfId="10498" hidden="1"/>
    <cellStyle name="Uwaga 3" xfId="10496" hidden="1"/>
    <cellStyle name="Uwaga 3" xfId="10494" hidden="1"/>
    <cellStyle name="Uwaga 3" xfId="10491" hidden="1"/>
    <cellStyle name="Uwaga 3" xfId="10487" hidden="1"/>
    <cellStyle name="Uwaga 3" xfId="10484" hidden="1"/>
    <cellStyle name="Uwaga 3" xfId="10481" hidden="1"/>
    <cellStyle name="Uwaga 3" xfId="10477" hidden="1"/>
    <cellStyle name="Uwaga 3" xfId="10474" hidden="1"/>
    <cellStyle name="Uwaga 3" xfId="10471" hidden="1"/>
    <cellStyle name="Uwaga 3" xfId="10469" hidden="1"/>
    <cellStyle name="Uwaga 3" xfId="10466" hidden="1"/>
    <cellStyle name="Uwaga 3" xfId="10463" hidden="1"/>
    <cellStyle name="Uwaga 3" xfId="10460" hidden="1"/>
    <cellStyle name="Uwaga 3" xfId="10458" hidden="1"/>
    <cellStyle name="Uwaga 3" xfId="10456" hidden="1"/>
    <cellStyle name="Uwaga 3" xfId="10451" hidden="1"/>
    <cellStyle name="Uwaga 3" xfId="10448" hidden="1"/>
    <cellStyle name="Uwaga 3" xfId="10445" hidden="1"/>
    <cellStyle name="Uwaga 3" xfId="10441" hidden="1"/>
    <cellStyle name="Uwaga 3" xfId="10438" hidden="1"/>
    <cellStyle name="Uwaga 3" xfId="10435" hidden="1"/>
    <cellStyle name="Uwaga 3" xfId="10432" hidden="1"/>
    <cellStyle name="Uwaga 3" xfId="10429" hidden="1"/>
    <cellStyle name="Uwaga 3" xfId="10426" hidden="1"/>
    <cellStyle name="Uwaga 3" xfId="10424" hidden="1"/>
    <cellStyle name="Uwaga 3" xfId="10422" hidden="1"/>
    <cellStyle name="Uwaga 3" xfId="10419" hidden="1"/>
    <cellStyle name="Uwaga 3" xfId="10414" hidden="1"/>
    <cellStyle name="Uwaga 3" xfId="10411" hidden="1"/>
    <cellStyle name="Uwaga 3" xfId="10408" hidden="1"/>
    <cellStyle name="Uwaga 3" xfId="10404" hidden="1"/>
    <cellStyle name="Uwaga 3" xfId="10401" hidden="1"/>
    <cellStyle name="Uwaga 3" xfId="10399" hidden="1"/>
    <cellStyle name="Uwaga 3" xfId="10396" hidden="1"/>
    <cellStyle name="Uwaga 3" xfId="10393" hidden="1"/>
    <cellStyle name="Uwaga 3" xfId="10390" hidden="1"/>
    <cellStyle name="Uwaga 3" xfId="10388" hidden="1"/>
    <cellStyle name="Uwaga 3" xfId="10385" hidden="1"/>
    <cellStyle name="Uwaga 3" xfId="10382" hidden="1"/>
    <cellStyle name="Uwaga 3" xfId="10379" hidden="1"/>
    <cellStyle name="Uwaga 3" xfId="10377" hidden="1"/>
    <cellStyle name="Uwaga 3" xfId="10375" hidden="1"/>
    <cellStyle name="Uwaga 3" xfId="10370" hidden="1"/>
    <cellStyle name="Uwaga 3" xfId="10368" hidden="1"/>
    <cellStyle name="Uwaga 3" xfId="10365" hidden="1"/>
    <cellStyle name="Uwaga 3" xfId="10361" hidden="1"/>
    <cellStyle name="Uwaga 3" xfId="10359" hidden="1"/>
    <cellStyle name="Uwaga 3" xfId="10356" hidden="1"/>
    <cellStyle name="Uwaga 3" xfId="10352" hidden="1"/>
    <cellStyle name="Uwaga 3" xfId="10350" hidden="1"/>
    <cellStyle name="Uwaga 3" xfId="10348" hidden="1"/>
    <cellStyle name="Uwaga 3" xfId="10343" hidden="1"/>
    <cellStyle name="Uwaga 3" xfId="10341" hidden="1"/>
    <cellStyle name="Uwaga 3" xfId="10339" hidden="1"/>
    <cellStyle name="Uwaga 3" xfId="12835" hidden="1"/>
    <cellStyle name="Uwaga 3" xfId="12836" hidden="1"/>
    <cellStyle name="Uwaga 3" xfId="12838" hidden="1"/>
    <cellStyle name="Uwaga 3" xfId="12850" hidden="1"/>
    <cellStyle name="Uwaga 3" xfId="12851" hidden="1"/>
    <cellStyle name="Uwaga 3" xfId="12856" hidden="1"/>
    <cellStyle name="Uwaga 3" xfId="12865" hidden="1"/>
    <cellStyle name="Uwaga 3" xfId="12866" hidden="1"/>
    <cellStyle name="Uwaga 3" xfId="12871" hidden="1"/>
    <cellStyle name="Uwaga 3" xfId="12880" hidden="1"/>
    <cellStyle name="Uwaga 3" xfId="12881" hidden="1"/>
    <cellStyle name="Uwaga 3" xfId="12882" hidden="1"/>
    <cellStyle name="Uwaga 3" xfId="12895" hidden="1"/>
    <cellStyle name="Uwaga 3" xfId="12900" hidden="1"/>
    <cellStyle name="Uwaga 3" xfId="12905" hidden="1"/>
    <cellStyle name="Uwaga 3" xfId="12915" hidden="1"/>
    <cellStyle name="Uwaga 3" xfId="12920" hidden="1"/>
    <cellStyle name="Uwaga 3" xfId="12924" hidden="1"/>
    <cellStyle name="Uwaga 3" xfId="12931" hidden="1"/>
    <cellStyle name="Uwaga 3" xfId="12936" hidden="1"/>
    <cellStyle name="Uwaga 3" xfId="12939" hidden="1"/>
    <cellStyle name="Uwaga 3" xfId="12945" hidden="1"/>
    <cellStyle name="Uwaga 3" xfId="12950" hidden="1"/>
    <cellStyle name="Uwaga 3" xfId="12954" hidden="1"/>
    <cellStyle name="Uwaga 3" xfId="12955" hidden="1"/>
    <cellStyle name="Uwaga 3" xfId="12956" hidden="1"/>
    <cellStyle name="Uwaga 3" xfId="12960" hidden="1"/>
    <cellStyle name="Uwaga 3" xfId="12972" hidden="1"/>
    <cellStyle name="Uwaga 3" xfId="12977" hidden="1"/>
    <cellStyle name="Uwaga 3" xfId="12982" hidden="1"/>
    <cellStyle name="Uwaga 3" xfId="12987" hidden="1"/>
    <cellStyle name="Uwaga 3" xfId="12992" hidden="1"/>
    <cellStyle name="Uwaga 3" xfId="12997" hidden="1"/>
    <cellStyle name="Uwaga 3" xfId="13001" hidden="1"/>
    <cellStyle name="Uwaga 3" xfId="13005" hidden="1"/>
    <cellStyle name="Uwaga 3" xfId="13010" hidden="1"/>
    <cellStyle name="Uwaga 3" xfId="13015" hidden="1"/>
    <cellStyle name="Uwaga 3" xfId="13016" hidden="1"/>
    <cellStyle name="Uwaga 3" xfId="13018" hidden="1"/>
    <cellStyle name="Uwaga 3" xfId="13031" hidden="1"/>
    <cellStyle name="Uwaga 3" xfId="13035" hidden="1"/>
    <cellStyle name="Uwaga 3" xfId="13040" hidden="1"/>
    <cellStyle name="Uwaga 3" xfId="13047" hidden="1"/>
    <cellStyle name="Uwaga 3" xfId="13051" hidden="1"/>
    <cellStyle name="Uwaga 3" xfId="13056" hidden="1"/>
    <cellStyle name="Uwaga 3" xfId="13061" hidden="1"/>
    <cellStyle name="Uwaga 3" xfId="13064" hidden="1"/>
    <cellStyle name="Uwaga 3" xfId="13069" hidden="1"/>
    <cellStyle name="Uwaga 3" xfId="13075" hidden="1"/>
    <cellStyle name="Uwaga 3" xfId="13076" hidden="1"/>
    <cellStyle name="Uwaga 3" xfId="13079" hidden="1"/>
    <cellStyle name="Uwaga 3" xfId="13092" hidden="1"/>
    <cellStyle name="Uwaga 3" xfId="13096" hidden="1"/>
    <cellStyle name="Uwaga 3" xfId="13101" hidden="1"/>
    <cellStyle name="Uwaga 3" xfId="13108" hidden="1"/>
    <cellStyle name="Uwaga 3" xfId="13113" hidden="1"/>
    <cellStyle name="Uwaga 3" xfId="13117" hidden="1"/>
    <cellStyle name="Uwaga 3" xfId="13122" hidden="1"/>
    <cellStyle name="Uwaga 3" xfId="13126" hidden="1"/>
    <cellStyle name="Uwaga 3" xfId="13131" hidden="1"/>
    <cellStyle name="Uwaga 3" xfId="13135" hidden="1"/>
    <cellStyle name="Uwaga 3" xfId="13136" hidden="1"/>
    <cellStyle name="Uwaga 3" xfId="13138" hidden="1"/>
    <cellStyle name="Uwaga 3" xfId="13150" hidden="1"/>
    <cellStyle name="Uwaga 3" xfId="13151" hidden="1"/>
    <cellStyle name="Uwaga 3" xfId="13153" hidden="1"/>
    <cellStyle name="Uwaga 3" xfId="13165" hidden="1"/>
    <cellStyle name="Uwaga 3" xfId="13167" hidden="1"/>
    <cellStyle name="Uwaga 3" xfId="13170" hidden="1"/>
    <cellStyle name="Uwaga 3" xfId="13180" hidden="1"/>
    <cellStyle name="Uwaga 3" xfId="13181" hidden="1"/>
    <cellStyle name="Uwaga 3" xfId="13183" hidden="1"/>
    <cellStyle name="Uwaga 3" xfId="13195" hidden="1"/>
    <cellStyle name="Uwaga 3" xfId="13196" hidden="1"/>
    <cellStyle name="Uwaga 3" xfId="13197" hidden="1"/>
    <cellStyle name="Uwaga 3" xfId="13211" hidden="1"/>
    <cellStyle name="Uwaga 3" xfId="13214" hidden="1"/>
    <cellStyle name="Uwaga 3" xfId="13218" hidden="1"/>
    <cellStyle name="Uwaga 3" xfId="13226" hidden="1"/>
    <cellStyle name="Uwaga 3" xfId="13229" hidden="1"/>
    <cellStyle name="Uwaga 3" xfId="13233" hidden="1"/>
    <cellStyle name="Uwaga 3" xfId="13241" hidden="1"/>
    <cellStyle name="Uwaga 3" xfId="13244" hidden="1"/>
    <cellStyle name="Uwaga 3" xfId="13248" hidden="1"/>
    <cellStyle name="Uwaga 3" xfId="13255" hidden="1"/>
    <cellStyle name="Uwaga 3" xfId="13256" hidden="1"/>
    <cellStyle name="Uwaga 3" xfId="13258" hidden="1"/>
    <cellStyle name="Uwaga 3" xfId="13271" hidden="1"/>
    <cellStyle name="Uwaga 3" xfId="13274" hidden="1"/>
    <cellStyle name="Uwaga 3" xfId="13277" hidden="1"/>
    <cellStyle name="Uwaga 3" xfId="13286" hidden="1"/>
    <cellStyle name="Uwaga 3" xfId="13289" hidden="1"/>
    <cellStyle name="Uwaga 3" xfId="13293" hidden="1"/>
    <cellStyle name="Uwaga 3" xfId="13301" hidden="1"/>
    <cellStyle name="Uwaga 3" xfId="13303" hidden="1"/>
    <cellStyle name="Uwaga 3" xfId="13306" hidden="1"/>
    <cellStyle name="Uwaga 3" xfId="13315" hidden="1"/>
    <cellStyle name="Uwaga 3" xfId="13316" hidden="1"/>
    <cellStyle name="Uwaga 3" xfId="13317" hidden="1"/>
    <cellStyle name="Uwaga 3" xfId="13330" hidden="1"/>
    <cellStyle name="Uwaga 3" xfId="13331" hidden="1"/>
    <cellStyle name="Uwaga 3" xfId="13333" hidden="1"/>
    <cellStyle name="Uwaga 3" xfId="13345" hidden="1"/>
    <cellStyle name="Uwaga 3" xfId="13346" hidden="1"/>
    <cellStyle name="Uwaga 3" xfId="13348" hidden="1"/>
    <cellStyle name="Uwaga 3" xfId="13360" hidden="1"/>
    <cellStyle name="Uwaga 3" xfId="13361" hidden="1"/>
    <cellStyle name="Uwaga 3" xfId="13363" hidden="1"/>
    <cellStyle name="Uwaga 3" xfId="13375" hidden="1"/>
    <cellStyle name="Uwaga 3" xfId="13376" hidden="1"/>
    <cellStyle name="Uwaga 3" xfId="13377" hidden="1"/>
    <cellStyle name="Uwaga 3" xfId="13391" hidden="1"/>
    <cellStyle name="Uwaga 3" xfId="13393" hidden="1"/>
    <cellStyle name="Uwaga 3" xfId="13396" hidden="1"/>
    <cellStyle name="Uwaga 3" xfId="13406" hidden="1"/>
    <cellStyle name="Uwaga 3" xfId="13409" hidden="1"/>
    <cellStyle name="Uwaga 3" xfId="13412" hidden="1"/>
    <cellStyle name="Uwaga 3" xfId="13421" hidden="1"/>
    <cellStyle name="Uwaga 3" xfId="13423" hidden="1"/>
    <cellStyle name="Uwaga 3" xfId="13426" hidden="1"/>
    <cellStyle name="Uwaga 3" xfId="13435" hidden="1"/>
    <cellStyle name="Uwaga 3" xfId="13436" hidden="1"/>
    <cellStyle name="Uwaga 3" xfId="13437" hidden="1"/>
    <cellStyle name="Uwaga 3" xfId="13450" hidden="1"/>
    <cellStyle name="Uwaga 3" xfId="13452" hidden="1"/>
    <cellStyle name="Uwaga 3" xfId="13454" hidden="1"/>
    <cellStyle name="Uwaga 3" xfId="13465" hidden="1"/>
    <cellStyle name="Uwaga 3" xfId="13467" hidden="1"/>
    <cellStyle name="Uwaga 3" xfId="13469" hidden="1"/>
    <cellStyle name="Uwaga 3" xfId="13480" hidden="1"/>
    <cellStyle name="Uwaga 3" xfId="13482" hidden="1"/>
    <cellStyle name="Uwaga 3" xfId="13484" hidden="1"/>
    <cellStyle name="Uwaga 3" xfId="13495" hidden="1"/>
    <cellStyle name="Uwaga 3" xfId="13496" hidden="1"/>
    <cellStyle name="Uwaga 3" xfId="13497" hidden="1"/>
    <cellStyle name="Uwaga 3" xfId="13510" hidden="1"/>
    <cellStyle name="Uwaga 3" xfId="13512" hidden="1"/>
    <cellStyle name="Uwaga 3" xfId="13514" hidden="1"/>
    <cellStyle name="Uwaga 3" xfId="13525" hidden="1"/>
    <cellStyle name="Uwaga 3" xfId="13527" hidden="1"/>
    <cellStyle name="Uwaga 3" xfId="13529" hidden="1"/>
    <cellStyle name="Uwaga 3" xfId="13540" hidden="1"/>
    <cellStyle name="Uwaga 3" xfId="13542" hidden="1"/>
    <cellStyle name="Uwaga 3" xfId="13543" hidden="1"/>
    <cellStyle name="Uwaga 3" xfId="13555" hidden="1"/>
    <cellStyle name="Uwaga 3" xfId="13556" hidden="1"/>
    <cellStyle name="Uwaga 3" xfId="13557" hidden="1"/>
    <cellStyle name="Uwaga 3" xfId="13570" hidden="1"/>
    <cellStyle name="Uwaga 3" xfId="13572" hidden="1"/>
    <cellStyle name="Uwaga 3" xfId="13574" hidden="1"/>
    <cellStyle name="Uwaga 3" xfId="13585" hidden="1"/>
    <cellStyle name="Uwaga 3" xfId="13587" hidden="1"/>
    <cellStyle name="Uwaga 3" xfId="13589" hidden="1"/>
    <cellStyle name="Uwaga 3" xfId="13600" hidden="1"/>
    <cellStyle name="Uwaga 3" xfId="13602" hidden="1"/>
    <cellStyle name="Uwaga 3" xfId="13604" hidden="1"/>
    <cellStyle name="Uwaga 3" xfId="13615" hidden="1"/>
    <cellStyle name="Uwaga 3" xfId="13616" hidden="1"/>
    <cellStyle name="Uwaga 3" xfId="13618" hidden="1"/>
    <cellStyle name="Uwaga 3" xfId="13629" hidden="1"/>
    <cellStyle name="Uwaga 3" xfId="13631" hidden="1"/>
    <cellStyle name="Uwaga 3" xfId="13632" hidden="1"/>
    <cellStyle name="Uwaga 3" xfId="13641" hidden="1"/>
    <cellStyle name="Uwaga 3" xfId="13644" hidden="1"/>
    <cellStyle name="Uwaga 3" xfId="13646" hidden="1"/>
    <cellStyle name="Uwaga 3" xfId="13657" hidden="1"/>
    <cellStyle name="Uwaga 3" xfId="13659" hidden="1"/>
    <cellStyle name="Uwaga 3" xfId="13661" hidden="1"/>
    <cellStyle name="Uwaga 3" xfId="13673" hidden="1"/>
    <cellStyle name="Uwaga 3" xfId="13675" hidden="1"/>
    <cellStyle name="Uwaga 3" xfId="13677" hidden="1"/>
    <cellStyle name="Uwaga 3" xfId="13685" hidden="1"/>
    <cellStyle name="Uwaga 3" xfId="13687" hidden="1"/>
    <cellStyle name="Uwaga 3" xfId="13690" hidden="1"/>
    <cellStyle name="Uwaga 3" xfId="13680" hidden="1"/>
    <cellStyle name="Uwaga 3" xfId="13679" hidden="1"/>
    <cellStyle name="Uwaga 3" xfId="13678" hidden="1"/>
    <cellStyle name="Uwaga 3" xfId="13665" hidden="1"/>
    <cellStyle name="Uwaga 3" xfId="13664" hidden="1"/>
    <cellStyle name="Uwaga 3" xfId="13663" hidden="1"/>
    <cellStyle name="Uwaga 3" xfId="13650" hidden="1"/>
    <cellStyle name="Uwaga 3" xfId="13649" hidden="1"/>
    <cellStyle name="Uwaga 3" xfId="13648" hidden="1"/>
    <cellStyle name="Uwaga 3" xfId="13635" hidden="1"/>
    <cellStyle name="Uwaga 3" xfId="13634" hidden="1"/>
    <cellStyle name="Uwaga 3" xfId="13633" hidden="1"/>
    <cellStyle name="Uwaga 3" xfId="13620" hidden="1"/>
    <cellStyle name="Uwaga 3" xfId="13619" hidden="1"/>
    <cellStyle name="Uwaga 3" xfId="13617" hidden="1"/>
    <cellStyle name="Uwaga 3" xfId="13606" hidden="1"/>
    <cellStyle name="Uwaga 3" xfId="13603" hidden="1"/>
    <cellStyle name="Uwaga 3" xfId="13601" hidden="1"/>
    <cellStyle name="Uwaga 3" xfId="13591" hidden="1"/>
    <cellStyle name="Uwaga 3" xfId="13588" hidden="1"/>
    <cellStyle name="Uwaga 3" xfId="13586" hidden="1"/>
    <cellStyle name="Uwaga 3" xfId="13576" hidden="1"/>
    <cellStyle name="Uwaga 3" xfId="13573" hidden="1"/>
    <cellStyle name="Uwaga 3" xfId="13571" hidden="1"/>
    <cellStyle name="Uwaga 3" xfId="13561" hidden="1"/>
    <cellStyle name="Uwaga 3" xfId="13559" hidden="1"/>
    <cellStyle name="Uwaga 3" xfId="13558" hidden="1"/>
    <cellStyle name="Uwaga 3" xfId="13546" hidden="1"/>
    <cellStyle name="Uwaga 3" xfId="13544" hidden="1"/>
    <cellStyle name="Uwaga 3" xfId="13541" hidden="1"/>
    <cellStyle name="Uwaga 3" xfId="13531" hidden="1"/>
    <cellStyle name="Uwaga 3" xfId="13528" hidden="1"/>
    <cellStyle name="Uwaga 3" xfId="13526" hidden="1"/>
    <cellStyle name="Uwaga 3" xfId="13516" hidden="1"/>
    <cellStyle name="Uwaga 3" xfId="13513" hidden="1"/>
    <cellStyle name="Uwaga 3" xfId="13511" hidden="1"/>
    <cellStyle name="Uwaga 3" xfId="13501" hidden="1"/>
    <cellStyle name="Uwaga 3" xfId="13499" hidden="1"/>
    <cellStyle name="Uwaga 3" xfId="13498" hidden="1"/>
    <cellStyle name="Uwaga 3" xfId="13486" hidden="1"/>
    <cellStyle name="Uwaga 3" xfId="13483" hidden="1"/>
    <cellStyle name="Uwaga 3" xfId="13481" hidden="1"/>
    <cellStyle name="Uwaga 3" xfId="13471" hidden="1"/>
    <cellStyle name="Uwaga 3" xfId="13468" hidden="1"/>
    <cellStyle name="Uwaga 3" xfId="13466" hidden="1"/>
    <cellStyle name="Uwaga 3" xfId="13456" hidden="1"/>
    <cellStyle name="Uwaga 3" xfId="13453" hidden="1"/>
    <cellStyle name="Uwaga 3" xfId="13451" hidden="1"/>
    <cellStyle name="Uwaga 3" xfId="13441" hidden="1"/>
    <cellStyle name="Uwaga 3" xfId="13439" hidden="1"/>
    <cellStyle name="Uwaga 3" xfId="13438" hidden="1"/>
    <cellStyle name="Uwaga 3" xfId="13425" hidden="1"/>
    <cellStyle name="Uwaga 3" xfId="13422" hidden="1"/>
    <cellStyle name="Uwaga 3" xfId="13420" hidden="1"/>
    <cellStyle name="Uwaga 3" xfId="13410" hidden="1"/>
    <cellStyle name="Uwaga 3" xfId="13407" hidden="1"/>
    <cellStyle name="Uwaga 3" xfId="13405" hidden="1"/>
    <cellStyle name="Uwaga 3" xfId="13395" hidden="1"/>
    <cellStyle name="Uwaga 3" xfId="13392" hidden="1"/>
    <cellStyle name="Uwaga 3" xfId="13390" hidden="1"/>
    <cellStyle name="Uwaga 3" xfId="13381" hidden="1"/>
    <cellStyle name="Uwaga 3" xfId="13379" hidden="1"/>
    <cellStyle name="Uwaga 3" xfId="13378" hidden="1"/>
    <cellStyle name="Uwaga 3" xfId="13366" hidden="1"/>
    <cellStyle name="Uwaga 3" xfId="13364" hidden="1"/>
    <cellStyle name="Uwaga 3" xfId="13362" hidden="1"/>
    <cellStyle name="Uwaga 3" xfId="13351" hidden="1"/>
    <cellStyle name="Uwaga 3" xfId="13349" hidden="1"/>
    <cellStyle name="Uwaga 3" xfId="13347" hidden="1"/>
    <cellStyle name="Uwaga 3" xfId="13336" hidden="1"/>
    <cellStyle name="Uwaga 3" xfId="13334" hidden="1"/>
    <cellStyle name="Uwaga 3" xfId="13332" hidden="1"/>
    <cellStyle name="Uwaga 3" xfId="13321" hidden="1"/>
    <cellStyle name="Uwaga 3" xfId="13319" hidden="1"/>
    <cellStyle name="Uwaga 3" xfId="13318" hidden="1"/>
    <cellStyle name="Uwaga 3" xfId="13305" hidden="1"/>
    <cellStyle name="Uwaga 3" xfId="13302" hidden="1"/>
    <cellStyle name="Uwaga 3" xfId="13300" hidden="1"/>
    <cellStyle name="Uwaga 3" xfId="13290" hidden="1"/>
    <cellStyle name="Uwaga 3" xfId="13287" hidden="1"/>
    <cellStyle name="Uwaga 3" xfId="13285" hidden="1"/>
    <cellStyle name="Uwaga 3" xfId="13275" hidden="1"/>
    <cellStyle name="Uwaga 3" xfId="13272" hidden="1"/>
    <cellStyle name="Uwaga 3" xfId="13270" hidden="1"/>
    <cellStyle name="Uwaga 3" xfId="13261" hidden="1"/>
    <cellStyle name="Uwaga 3" xfId="13259" hidden="1"/>
    <cellStyle name="Uwaga 3" xfId="13257" hidden="1"/>
    <cellStyle name="Uwaga 3" xfId="13245" hidden="1"/>
    <cellStyle name="Uwaga 3" xfId="13242" hidden="1"/>
    <cellStyle name="Uwaga 3" xfId="13240" hidden="1"/>
    <cellStyle name="Uwaga 3" xfId="13230" hidden="1"/>
    <cellStyle name="Uwaga 3" xfId="13227" hidden="1"/>
    <cellStyle name="Uwaga 3" xfId="13225" hidden="1"/>
    <cellStyle name="Uwaga 3" xfId="13215" hidden="1"/>
    <cellStyle name="Uwaga 3" xfId="13212" hidden="1"/>
    <cellStyle name="Uwaga 3" xfId="13210" hidden="1"/>
    <cellStyle name="Uwaga 3" xfId="13203" hidden="1"/>
    <cellStyle name="Uwaga 3" xfId="13200" hidden="1"/>
    <cellStyle name="Uwaga 3" xfId="13198" hidden="1"/>
    <cellStyle name="Uwaga 3" xfId="13188" hidden="1"/>
    <cellStyle name="Uwaga 3" xfId="13185" hidden="1"/>
    <cellStyle name="Uwaga 3" xfId="13182" hidden="1"/>
    <cellStyle name="Uwaga 3" xfId="13173" hidden="1"/>
    <cellStyle name="Uwaga 3" xfId="13169" hidden="1"/>
    <cellStyle name="Uwaga 3" xfId="13166" hidden="1"/>
    <cellStyle name="Uwaga 3" xfId="13158" hidden="1"/>
    <cellStyle name="Uwaga 3" xfId="13155" hidden="1"/>
    <cellStyle name="Uwaga 3" xfId="13152" hidden="1"/>
    <cellStyle name="Uwaga 3" xfId="13143" hidden="1"/>
    <cellStyle name="Uwaga 3" xfId="13140" hidden="1"/>
    <cellStyle name="Uwaga 3" xfId="13137" hidden="1"/>
    <cellStyle name="Uwaga 3" xfId="13127" hidden="1"/>
    <cellStyle name="Uwaga 3" xfId="13123" hidden="1"/>
    <cellStyle name="Uwaga 3" xfId="13120" hidden="1"/>
    <cellStyle name="Uwaga 3" xfId="13111" hidden="1"/>
    <cellStyle name="Uwaga 3" xfId="13107" hidden="1"/>
    <cellStyle name="Uwaga 3" xfId="13105" hidden="1"/>
    <cellStyle name="Uwaga 3" xfId="13097" hidden="1"/>
    <cellStyle name="Uwaga 3" xfId="13093" hidden="1"/>
    <cellStyle name="Uwaga 3" xfId="13090" hidden="1"/>
    <cellStyle name="Uwaga 3" xfId="13083" hidden="1"/>
    <cellStyle name="Uwaga 3" xfId="13080" hidden="1"/>
    <cellStyle name="Uwaga 3" xfId="13077" hidden="1"/>
    <cellStyle name="Uwaga 3" xfId="13068" hidden="1"/>
    <cellStyle name="Uwaga 3" xfId="13063" hidden="1"/>
    <cellStyle name="Uwaga 3" xfId="13060" hidden="1"/>
    <cellStyle name="Uwaga 3" xfId="13053" hidden="1"/>
    <cellStyle name="Uwaga 3" xfId="13048" hidden="1"/>
    <cellStyle name="Uwaga 3" xfId="13045" hidden="1"/>
    <cellStyle name="Uwaga 3" xfId="13038" hidden="1"/>
    <cellStyle name="Uwaga 3" xfId="13033" hidden="1"/>
    <cellStyle name="Uwaga 3" xfId="13030" hidden="1"/>
    <cellStyle name="Uwaga 3" xfId="13024" hidden="1"/>
    <cellStyle name="Uwaga 3" xfId="13020" hidden="1"/>
    <cellStyle name="Uwaga 3" xfId="13017" hidden="1"/>
    <cellStyle name="Uwaga 3" xfId="13009" hidden="1"/>
    <cellStyle name="Uwaga 3" xfId="13004" hidden="1"/>
    <cellStyle name="Uwaga 3" xfId="13000" hidden="1"/>
    <cellStyle name="Uwaga 3" xfId="12994" hidden="1"/>
    <cellStyle name="Uwaga 3" xfId="12989" hidden="1"/>
    <cellStyle name="Uwaga 3" xfId="12985" hidden="1"/>
    <cellStyle name="Uwaga 3" xfId="12979" hidden="1"/>
    <cellStyle name="Uwaga 3" xfId="12974" hidden="1"/>
    <cellStyle name="Uwaga 3" xfId="12970" hidden="1"/>
    <cellStyle name="Uwaga 3" xfId="12965" hidden="1"/>
    <cellStyle name="Uwaga 3" xfId="12961" hidden="1"/>
    <cellStyle name="Uwaga 3" xfId="12957" hidden="1"/>
    <cellStyle name="Uwaga 3" xfId="12949" hidden="1"/>
    <cellStyle name="Uwaga 3" xfId="12944" hidden="1"/>
    <cellStyle name="Uwaga 3" xfId="12940" hidden="1"/>
    <cellStyle name="Uwaga 3" xfId="12934" hidden="1"/>
    <cellStyle name="Uwaga 3" xfId="12929" hidden="1"/>
    <cellStyle name="Uwaga 3" xfId="12925" hidden="1"/>
    <cellStyle name="Uwaga 3" xfId="12919" hidden="1"/>
    <cellStyle name="Uwaga 3" xfId="12914" hidden="1"/>
    <cellStyle name="Uwaga 3" xfId="12910" hidden="1"/>
    <cellStyle name="Uwaga 3" xfId="12906" hidden="1"/>
    <cellStyle name="Uwaga 3" xfId="12901" hidden="1"/>
    <cellStyle name="Uwaga 3" xfId="12896" hidden="1"/>
    <cellStyle name="Uwaga 3" xfId="12891" hidden="1"/>
    <cellStyle name="Uwaga 3" xfId="12887" hidden="1"/>
    <cellStyle name="Uwaga 3" xfId="12883" hidden="1"/>
    <cellStyle name="Uwaga 3" xfId="12876" hidden="1"/>
    <cellStyle name="Uwaga 3" xfId="12872" hidden="1"/>
    <cellStyle name="Uwaga 3" xfId="12867" hidden="1"/>
    <cellStyle name="Uwaga 3" xfId="12861" hidden="1"/>
    <cellStyle name="Uwaga 3" xfId="12857" hidden="1"/>
    <cellStyle name="Uwaga 3" xfId="12852" hidden="1"/>
    <cellStyle name="Uwaga 3" xfId="12846" hidden="1"/>
    <cellStyle name="Uwaga 3" xfId="12842" hidden="1"/>
    <cellStyle name="Uwaga 3" xfId="12837" hidden="1"/>
    <cellStyle name="Uwaga 3" xfId="12831" hidden="1"/>
    <cellStyle name="Uwaga 3" xfId="12827" hidden="1"/>
    <cellStyle name="Uwaga 3" xfId="12823" hidden="1"/>
    <cellStyle name="Uwaga 3" xfId="13683" hidden="1"/>
    <cellStyle name="Uwaga 3" xfId="13682" hidden="1"/>
    <cellStyle name="Uwaga 3" xfId="13681" hidden="1"/>
    <cellStyle name="Uwaga 3" xfId="13668" hidden="1"/>
    <cellStyle name="Uwaga 3" xfId="13667" hidden="1"/>
    <cellStyle name="Uwaga 3" xfId="13666" hidden="1"/>
    <cellStyle name="Uwaga 3" xfId="13653" hidden="1"/>
    <cellStyle name="Uwaga 3" xfId="13652" hidden="1"/>
    <cellStyle name="Uwaga 3" xfId="13651" hidden="1"/>
    <cellStyle name="Uwaga 3" xfId="13638" hidden="1"/>
    <cellStyle name="Uwaga 3" xfId="13637" hidden="1"/>
    <cellStyle name="Uwaga 3" xfId="13636" hidden="1"/>
    <cellStyle name="Uwaga 3" xfId="13623" hidden="1"/>
    <cellStyle name="Uwaga 3" xfId="13622" hidden="1"/>
    <cellStyle name="Uwaga 3" xfId="13621" hidden="1"/>
    <cellStyle name="Uwaga 3" xfId="13609" hidden="1"/>
    <cellStyle name="Uwaga 3" xfId="13607" hidden="1"/>
    <cellStyle name="Uwaga 3" xfId="13605" hidden="1"/>
    <cellStyle name="Uwaga 3" xfId="13594" hidden="1"/>
    <cellStyle name="Uwaga 3" xfId="13592" hidden="1"/>
    <cellStyle name="Uwaga 3" xfId="13590" hidden="1"/>
    <cellStyle name="Uwaga 3" xfId="13579" hidden="1"/>
    <cellStyle name="Uwaga 3" xfId="13577" hidden="1"/>
    <cellStyle name="Uwaga 3" xfId="13575" hidden="1"/>
    <cellStyle name="Uwaga 3" xfId="13564" hidden="1"/>
    <cellStyle name="Uwaga 3" xfId="13562" hidden="1"/>
    <cellStyle name="Uwaga 3" xfId="13560" hidden="1"/>
    <cellStyle name="Uwaga 3" xfId="13549" hidden="1"/>
    <cellStyle name="Uwaga 3" xfId="13547" hidden="1"/>
    <cellStyle name="Uwaga 3" xfId="13545" hidden="1"/>
    <cellStyle name="Uwaga 3" xfId="13534" hidden="1"/>
    <cellStyle name="Uwaga 3" xfId="13532" hidden="1"/>
    <cellStyle name="Uwaga 3" xfId="13530" hidden="1"/>
    <cellStyle name="Uwaga 3" xfId="13519" hidden="1"/>
    <cellStyle name="Uwaga 3" xfId="13517" hidden="1"/>
    <cellStyle name="Uwaga 3" xfId="13515" hidden="1"/>
    <cellStyle name="Uwaga 3" xfId="13504" hidden="1"/>
    <cellStyle name="Uwaga 3" xfId="13502" hidden="1"/>
    <cellStyle name="Uwaga 3" xfId="13500" hidden="1"/>
    <cellStyle name="Uwaga 3" xfId="13489" hidden="1"/>
    <cellStyle name="Uwaga 3" xfId="13487" hidden="1"/>
    <cellStyle name="Uwaga 3" xfId="13485" hidden="1"/>
    <cellStyle name="Uwaga 3" xfId="13474" hidden="1"/>
    <cellStyle name="Uwaga 3" xfId="13472" hidden="1"/>
    <cellStyle name="Uwaga 3" xfId="13470" hidden="1"/>
    <cellStyle name="Uwaga 3" xfId="13459" hidden="1"/>
    <cellStyle name="Uwaga 3" xfId="13457" hidden="1"/>
    <cellStyle name="Uwaga 3" xfId="13455" hidden="1"/>
    <cellStyle name="Uwaga 3" xfId="13444" hidden="1"/>
    <cellStyle name="Uwaga 3" xfId="13442" hidden="1"/>
    <cellStyle name="Uwaga 3" xfId="13440" hidden="1"/>
    <cellStyle name="Uwaga 3" xfId="13429" hidden="1"/>
    <cellStyle name="Uwaga 3" xfId="13427" hidden="1"/>
    <cellStyle name="Uwaga 3" xfId="13424" hidden="1"/>
    <cellStyle name="Uwaga 3" xfId="13414" hidden="1"/>
    <cellStyle name="Uwaga 3" xfId="13411" hidden="1"/>
    <cellStyle name="Uwaga 3" xfId="13408" hidden="1"/>
    <cellStyle name="Uwaga 3" xfId="13399" hidden="1"/>
    <cellStyle name="Uwaga 3" xfId="13397" hidden="1"/>
    <cellStyle name="Uwaga 3" xfId="13394" hidden="1"/>
    <cellStyle name="Uwaga 3" xfId="13384" hidden="1"/>
    <cellStyle name="Uwaga 3" xfId="13382" hidden="1"/>
    <cellStyle name="Uwaga 3" xfId="13380" hidden="1"/>
    <cellStyle name="Uwaga 3" xfId="13369" hidden="1"/>
    <cellStyle name="Uwaga 3" xfId="13367" hidden="1"/>
    <cellStyle name="Uwaga 3" xfId="13365" hidden="1"/>
    <cellStyle name="Uwaga 3" xfId="13354" hidden="1"/>
    <cellStyle name="Uwaga 3" xfId="13352" hidden="1"/>
    <cellStyle name="Uwaga 3" xfId="13350" hidden="1"/>
    <cellStyle name="Uwaga 3" xfId="13339" hidden="1"/>
    <cellStyle name="Uwaga 3" xfId="13337" hidden="1"/>
    <cellStyle name="Uwaga 3" xfId="13335" hidden="1"/>
    <cellStyle name="Uwaga 3" xfId="13324" hidden="1"/>
    <cellStyle name="Uwaga 3" xfId="13322" hidden="1"/>
    <cellStyle name="Uwaga 3" xfId="13320" hidden="1"/>
    <cellStyle name="Uwaga 3" xfId="13309" hidden="1"/>
    <cellStyle name="Uwaga 3" xfId="13307" hidden="1"/>
    <cellStyle name="Uwaga 3" xfId="13304" hidden="1"/>
    <cellStyle name="Uwaga 3" xfId="13294" hidden="1"/>
    <cellStyle name="Uwaga 3" xfId="13291" hidden="1"/>
    <cellStyle name="Uwaga 3" xfId="13288" hidden="1"/>
    <cellStyle name="Uwaga 3" xfId="13279" hidden="1"/>
    <cellStyle name="Uwaga 3" xfId="13276" hidden="1"/>
    <cellStyle name="Uwaga 3" xfId="13273" hidden="1"/>
    <cellStyle name="Uwaga 3" xfId="13264" hidden="1"/>
    <cellStyle name="Uwaga 3" xfId="13262" hidden="1"/>
    <cellStyle name="Uwaga 3" xfId="13260" hidden="1"/>
    <cellStyle name="Uwaga 3" xfId="13249" hidden="1"/>
    <cellStyle name="Uwaga 3" xfId="13246" hidden="1"/>
    <cellStyle name="Uwaga 3" xfId="13243" hidden="1"/>
    <cellStyle name="Uwaga 3" xfId="13234" hidden="1"/>
    <cellStyle name="Uwaga 3" xfId="13231" hidden="1"/>
    <cellStyle name="Uwaga 3" xfId="13228" hidden="1"/>
    <cellStyle name="Uwaga 3" xfId="13219" hidden="1"/>
    <cellStyle name="Uwaga 3" xfId="13216" hidden="1"/>
    <cellStyle name="Uwaga 3" xfId="13213" hidden="1"/>
    <cellStyle name="Uwaga 3" xfId="13206" hidden="1"/>
    <cellStyle name="Uwaga 3" xfId="13202" hidden="1"/>
    <cellStyle name="Uwaga 3" xfId="13199" hidden="1"/>
    <cellStyle name="Uwaga 3" xfId="13191" hidden="1"/>
    <cellStyle name="Uwaga 3" xfId="13187" hidden="1"/>
    <cellStyle name="Uwaga 3" xfId="13184" hidden="1"/>
    <cellStyle name="Uwaga 3" xfId="13176" hidden="1"/>
    <cellStyle name="Uwaga 3" xfId="13172" hidden="1"/>
    <cellStyle name="Uwaga 3" xfId="13168" hidden="1"/>
    <cellStyle name="Uwaga 3" xfId="13161" hidden="1"/>
    <cellStyle name="Uwaga 3" xfId="13157" hidden="1"/>
    <cellStyle name="Uwaga 3" xfId="13154" hidden="1"/>
    <cellStyle name="Uwaga 3" xfId="13146" hidden="1"/>
    <cellStyle name="Uwaga 3" xfId="13142" hidden="1"/>
    <cellStyle name="Uwaga 3" xfId="13139" hidden="1"/>
    <cellStyle name="Uwaga 3" xfId="13130" hidden="1"/>
    <cellStyle name="Uwaga 3" xfId="13125" hidden="1"/>
    <cellStyle name="Uwaga 3" xfId="13121" hidden="1"/>
    <cellStyle name="Uwaga 3" xfId="13115" hidden="1"/>
    <cellStyle name="Uwaga 3" xfId="13110" hidden="1"/>
    <cellStyle name="Uwaga 3" xfId="13106" hidden="1"/>
    <cellStyle name="Uwaga 3" xfId="13100" hidden="1"/>
    <cellStyle name="Uwaga 3" xfId="13095" hidden="1"/>
    <cellStyle name="Uwaga 3" xfId="13091" hidden="1"/>
    <cellStyle name="Uwaga 3" xfId="13086" hidden="1"/>
    <cellStyle name="Uwaga 3" xfId="13082" hidden="1"/>
    <cellStyle name="Uwaga 3" xfId="13078" hidden="1"/>
    <cellStyle name="Uwaga 3" xfId="13071" hidden="1"/>
    <cellStyle name="Uwaga 3" xfId="13066" hidden="1"/>
    <cellStyle name="Uwaga 3" xfId="13062" hidden="1"/>
    <cellStyle name="Uwaga 3" xfId="13055" hidden="1"/>
    <cellStyle name="Uwaga 3" xfId="13050" hidden="1"/>
    <cellStyle name="Uwaga 3" xfId="13046" hidden="1"/>
    <cellStyle name="Uwaga 3" xfId="13041" hidden="1"/>
    <cellStyle name="Uwaga 3" xfId="13036" hidden="1"/>
    <cellStyle name="Uwaga 3" xfId="13032" hidden="1"/>
    <cellStyle name="Uwaga 3" xfId="13026" hidden="1"/>
    <cellStyle name="Uwaga 3" xfId="13022" hidden="1"/>
    <cellStyle name="Uwaga 3" xfId="13019" hidden="1"/>
    <cellStyle name="Uwaga 3" xfId="13012" hidden="1"/>
    <cellStyle name="Uwaga 3" xfId="13007" hidden="1"/>
    <cellStyle name="Uwaga 3" xfId="13002" hidden="1"/>
    <cellStyle name="Uwaga 3" xfId="12996" hidden="1"/>
    <cellStyle name="Uwaga 3" xfId="12991" hidden="1"/>
    <cellStyle name="Uwaga 3" xfId="12986" hidden="1"/>
    <cellStyle name="Uwaga 3" xfId="12981" hidden="1"/>
    <cellStyle name="Uwaga 3" xfId="12976" hidden="1"/>
    <cellStyle name="Uwaga 3" xfId="12971" hidden="1"/>
    <cellStyle name="Uwaga 3" xfId="12967" hidden="1"/>
    <cellStyle name="Uwaga 3" xfId="12963" hidden="1"/>
    <cellStyle name="Uwaga 3" xfId="12958" hidden="1"/>
    <cellStyle name="Uwaga 3" xfId="12951" hidden="1"/>
    <cellStyle name="Uwaga 3" xfId="12946" hidden="1"/>
    <cellStyle name="Uwaga 3" xfId="12941" hidden="1"/>
    <cellStyle name="Uwaga 3" xfId="12935" hidden="1"/>
    <cellStyle name="Uwaga 3" xfId="12930" hidden="1"/>
    <cellStyle name="Uwaga 3" xfId="12926" hidden="1"/>
    <cellStyle name="Uwaga 3" xfId="12921" hidden="1"/>
    <cellStyle name="Uwaga 3" xfId="12916" hidden="1"/>
    <cellStyle name="Uwaga 3" xfId="12911" hidden="1"/>
    <cellStyle name="Uwaga 3" xfId="12907" hidden="1"/>
    <cellStyle name="Uwaga 3" xfId="12902" hidden="1"/>
    <cellStyle name="Uwaga 3" xfId="12897" hidden="1"/>
    <cellStyle name="Uwaga 3" xfId="12892" hidden="1"/>
    <cellStyle name="Uwaga 3" xfId="12888" hidden="1"/>
    <cellStyle name="Uwaga 3" xfId="12884" hidden="1"/>
    <cellStyle name="Uwaga 3" xfId="12877" hidden="1"/>
    <cellStyle name="Uwaga 3" xfId="12873" hidden="1"/>
    <cellStyle name="Uwaga 3" xfId="12868" hidden="1"/>
    <cellStyle name="Uwaga 3" xfId="12862" hidden="1"/>
    <cellStyle name="Uwaga 3" xfId="12858" hidden="1"/>
    <cellStyle name="Uwaga 3" xfId="12853" hidden="1"/>
    <cellStyle name="Uwaga 3" xfId="12847" hidden="1"/>
    <cellStyle name="Uwaga 3" xfId="12843" hidden="1"/>
    <cellStyle name="Uwaga 3" xfId="12839" hidden="1"/>
    <cellStyle name="Uwaga 3" xfId="12832" hidden="1"/>
    <cellStyle name="Uwaga 3" xfId="12828" hidden="1"/>
    <cellStyle name="Uwaga 3" xfId="12824" hidden="1"/>
    <cellStyle name="Uwaga 3" xfId="13688" hidden="1"/>
    <cellStyle name="Uwaga 3" xfId="13686" hidden="1"/>
    <cellStyle name="Uwaga 3" xfId="13684" hidden="1"/>
    <cellStyle name="Uwaga 3" xfId="13671" hidden="1"/>
    <cellStyle name="Uwaga 3" xfId="13670" hidden="1"/>
    <cellStyle name="Uwaga 3" xfId="13669" hidden="1"/>
    <cellStyle name="Uwaga 3" xfId="13656" hidden="1"/>
    <cellStyle name="Uwaga 3" xfId="13655" hidden="1"/>
    <cellStyle name="Uwaga 3" xfId="13654" hidden="1"/>
    <cellStyle name="Uwaga 3" xfId="13642" hidden="1"/>
    <cellStyle name="Uwaga 3" xfId="13640" hidden="1"/>
    <cellStyle name="Uwaga 3" xfId="13639" hidden="1"/>
    <cellStyle name="Uwaga 3" xfId="13626" hidden="1"/>
    <cellStyle name="Uwaga 3" xfId="13625" hidden="1"/>
    <cellStyle name="Uwaga 3" xfId="13624" hidden="1"/>
    <cellStyle name="Uwaga 3" xfId="13612" hidden="1"/>
    <cellStyle name="Uwaga 3" xfId="13610" hidden="1"/>
    <cellStyle name="Uwaga 3" xfId="13608" hidden="1"/>
    <cellStyle name="Uwaga 3" xfId="13597" hidden="1"/>
    <cellStyle name="Uwaga 3" xfId="13595" hidden="1"/>
    <cellStyle name="Uwaga 3" xfId="13593" hidden="1"/>
    <cellStyle name="Uwaga 3" xfId="13582" hidden="1"/>
    <cellStyle name="Uwaga 3" xfId="13580" hidden="1"/>
    <cellStyle name="Uwaga 3" xfId="13578" hidden="1"/>
    <cellStyle name="Uwaga 3" xfId="13567" hidden="1"/>
    <cellStyle name="Uwaga 3" xfId="13565" hidden="1"/>
    <cellStyle name="Uwaga 3" xfId="13563" hidden="1"/>
    <cellStyle name="Uwaga 3" xfId="13552" hidden="1"/>
    <cellStyle name="Uwaga 3" xfId="13550" hidden="1"/>
    <cellStyle name="Uwaga 3" xfId="13548" hidden="1"/>
    <cellStyle name="Uwaga 3" xfId="13537" hidden="1"/>
    <cellStyle name="Uwaga 3" xfId="13535" hidden="1"/>
    <cellStyle name="Uwaga 3" xfId="13533" hidden="1"/>
    <cellStyle name="Uwaga 3" xfId="13522" hidden="1"/>
    <cellStyle name="Uwaga 3" xfId="13520" hidden="1"/>
    <cellStyle name="Uwaga 3" xfId="13518" hidden="1"/>
    <cellStyle name="Uwaga 3" xfId="13507" hidden="1"/>
    <cellStyle name="Uwaga 3" xfId="13505" hidden="1"/>
    <cellStyle name="Uwaga 3" xfId="13503" hidden="1"/>
    <cellStyle name="Uwaga 3" xfId="13492" hidden="1"/>
    <cellStyle name="Uwaga 3" xfId="13490" hidden="1"/>
    <cellStyle name="Uwaga 3" xfId="13488" hidden="1"/>
    <cellStyle name="Uwaga 3" xfId="13477" hidden="1"/>
    <cellStyle name="Uwaga 3" xfId="13475" hidden="1"/>
    <cellStyle name="Uwaga 3" xfId="13473" hidden="1"/>
    <cellStyle name="Uwaga 3" xfId="13462" hidden="1"/>
    <cellStyle name="Uwaga 3" xfId="13460" hidden="1"/>
    <cellStyle name="Uwaga 3" xfId="13458" hidden="1"/>
    <cellStyle name="Uwaga 3" xfId="13447" hidden="1"/>
    <cellStyle name="Uwaga 3" xfId="13445" hidden="1"/>
    <cellStyle name="Uwaga 3" xfId="13443" hidden="1"/>
    <cellStyle name="Uwaga 3" xfId="13432" hidden="1"/>
    <cellStyle name="Uwaga 3" xfId="13430" hidden="1"/>
    <cellStyle name="Uwaga 3" xfId="13428" hidden="1"/>
    <cellStyle name="Uwaga 3" xfId="13417" hidden="1"/>
    <cellStyle name="Uwaga 3" xfId="13415" hidden="1"/>
    <cellStyle name="Uwaga 3" xfId="13413" hidden="1"/>
    <cellStyle name="Uwaga 3" xfId="13402" hidden="1"/>
    <cellStyle name="Uwaga 3" xfId="13400" hidden="1"/>
    <cellStyle name="Uwaga 3" xfId="13398" hidden="1"/>
    <cellStyle name="Uwaga 3" xfId="13387" hidden="1"/>
    <cellStyle name="Uwaga 3" xfId="13385" hidden="1"/>
    <cellStyle name="Uwaga 3" xfId="13383" hidden="1"/>
    <cellStyle name="Uwaga 3" xfId="13372" hidden="1"/>
    <cellStyle name="Uwaga 3" xfId="13370" hidden="1"/>
    <cellStyle name="Uwaga 3" xfId="13368" hidden="1"/>
    <cellStyle name="Uwaga 3" xfId="13357" hidden="1"/>
    <cellStyle name="Uwaga 3" xfId="13355" hidden="1"/>
    <cellStyle name="Uwaga 3" xfId="13353" hidden="1"/>
    <cellStyle name="Uwaga 3" xfId="13342" hidden="1"/>
    <cellStyle name="Uwaga 3" xfId="13340" hidden="1"/>
    <cellStyle name="Uwaga 3" xfId="13338" hidden="1"/>
    <cellStyle name="Uwaga 3" xfId="13327" hidden="1"/>
    <cellStyle name="Uwaga 3" xfId="13325" hidden="1"/>
    <cellStyle name="Uwaga 3" xfId="13323" hidden="1"/>
    <cellStyle name="Uwaga 3" xfId="13312" hidden="1"/>
    <cellStyle name="Uwaga 3" xfId="13310" hidden="1"/>
    <cellStyle name="Uwaga 3" xfId="13308" hidden="1"/>
    <cellStyle name="Uwaga 3" xfId="13297" hidden="1"/>
    <cellStyle name="Uwaga 3" xfId="13295" hidden="1"/>
    <cellStyle name="Uwaga 3" xfId="13292" hidden="1"/>
    <cellStyle name="Uwaga 3" xfId="13282" hidden="1"/>
    <cellStyle name="Uwaga 3" xfId="13280" hidden="1"/>
    <cellStyle name="Uwaga 3" xfId="13278" hidden="1"/>
    <cellStyle name="Uwaga 3" xfId="13267" hidden="1"/>
    <cellStyle name="Uwaga 3" xfId="13265" hidden="1"/>
    <cellStyle name="Uwaga 3" xfId="13263" hidden="1"/>
    <cellStyle name="Uwaga 3" xfId="13252" hidden="1"/>
    <cellStyle name="Uwaga 3" xfId="13250" hidden="1"/>
    <cellStyle name="Uwaga 3" xfId="13247" hidden="1"/>
    <cellStyle name="Uwaga 3" xfId="13237" hidden="1"/>
    <cellStyle name="Uwaga 3" xfId="13235" hidden="1"/>
    <cellStyle name="Uwaga 3" xfId="13232" hidden="1"/>
    <cellStyle name="Uwaga 3" xfId="13222" hidden="1"/>
    <cellStyle name="Uwaga 3" xfId="13220" hidden="1"/>
    <cellStyle name="Uwaga 3" xfId="13217" hidden="1"/>
    <cellStyle name="Uwaga 3" xfId="13208" hidden="1"/>
    <cellStyle name="Uwaga 3" xfId="13205" hidden="1"/>
    <cellStyle name="Uwaga 3" xfId="13201" hidden="1"/>
    <cellStyle name="Uwaga 3" xfId="13193" hidden="1"/>
    <cellStyle name="Uwaga 3" xfId="13190" hidden="1"/>
    <cellStyle name="Uwaga 3" xfId="13186" hidden="1"/>
    <cellStyle name="Uwaga 3" xfId="13178" hidden="1"/>
    <cellStyle name="Uwaga 3" xfId="13175" hidden="1"/>
    <cellStyle name="Uwaga 3" xfId="13171" hidden="1"/>
    <cellStyle name="Uwaga 3" xfId="13163" hidden="1"/>
    <cellStyle name="Uwaga 3" xfId="13160" hidden="1"/>
    <cellStyle name="Uwaga 3" xfId="13156" hidden="1"/>
    <cellStyle name="Uwaga 3" xfId="13148" hidden="1"/>
    <cellStyle name="Uwaga 3" xfId="13145" hidden="1"/>
    <cellStyle name="Uwaga 3" xfId="13141" hidden="1"/>
    <cellStyle name="Uwaga 3" xfId="13133" hidden="1"/>
    <cellStyle name="Uwaga 3" xfId="13129" hidden="1"/>
    <cellStyle name="Uwaga 3" xfId="13124" hidden="1"/>
    <cellStyle name="Uwaga 3" xfId="13118" hidden="1"/>
    <cellStyle name="Uwaga 3" xfId="13114" hidden="1"/>
    <cellStyle name="Uwaga 3" xfId="13109" hidden="1"/>
    <cellStyle name="Uwaga 3" xfId="13103" hidden="1"/>
    <cellStyle name="Uwaga 3" xfId="13099" hidden="1"/>
    <cellStyle name="Uwaga 3" xfId="13094" hidden="1"/>
    <cellStyle name="Uwaga 3" xfId="13088" hidden="1"/>
    <cellStyle name="Uwaga 3" xfId="13085" hidden="1"/>
    <cellStyle name="Uwaga 3" xfId="13081" hidden="1"/>
    <cellStyle name="Uwaga 3" xfId="13073" hidden="1"/>
    <cellStyle name="Uwaga 3" xfId="13070" hidden="1"/>
    <cellStyle name="Uwaga 3" xfId="13065" hidden="1"/>
    <cellStyle name="Uwaga 3" xfId="13058" hidden="1"/>
    <cellStyle name="Uwaga 3" xfId="13054" hidden="1"/>
    <cellStyle name="Uwaga 3" xfId="13049" hidden="1"/>
    <cellStyle name="Uwaga 3" xfId="13043" hidden="1"/>
    <cellStyle name="Uwaga 3" xfId="13039" hidden="1"/>
    <cellStyle name="Uwaga 3" xfId="13034" hidden="1"/>
    <cellStyle name="Uwaga 3" xfId="13028" hidden="1"/>
    <cellStyle name="Uwaga 3" xfId="13025" hidden="1"/>
    <cellStyle name="Uwaga 3" xfId="13021" hidden="1"/>
    <cellStyle name="Uwaga 3" xfId="13013" hidden="1"/>
    <cellStyle name="Uwaga 3" xfId="13008" hidden="1"/>
    <cellStyle name="Uwaga 3" xfId="13003" hidden="1"/>
    <cellStyle name="Uwaga 3" xfId="12998" hidden="1"/>
    <cellStyle name="Uwaga 3" xfId="12993" hidden="1"/>
    <cellStyle name="Uwaga 3" xfId="12988" hidden="1"/>
    <cellStyle name="Uwaga 3" xfId="12983" hidden="1"/>
    <cellStyle name="Uwaga 3" xfId="12978" hidden="1"/>
    <cellStyle name="Uwaga 3" xfId="12973" hidden="1"/>
    <cellStyle name="Uwaga 3" xfId="12968" hidden="1"/>
    <cellStyle name="Uwaga 3" xfId="12964" hidden="1"/>
    <cellStyle name="Uwaga 3" xfId="12959" hidden="1"/>
    <cellStyle name="Uwaga 3" xfId="12952" hidden="1"/>
    <cellStyle name="Uwaga 3" xfId="12947" hidden="1"/>
    <cellStyle name="Uwaga 3" xfId="12942" hidden="1"/>
    <cellStyle name="Uwaga 3" xfId="12937" hidden="1"/>
    <cellStyle name="Uwaga 3" xfId="12932" hidden="1"/>
    <cellStyle name="Uwaga 3" xfId="12927" hidden="1"/>
    <cellStyle name="Uwaga 3" xfId="12922" hidden="1"/>
    <cellStyle name="Uwaga 3" xfId="12917" hidden="1"/>
    <cellStyle name="Uwaga 3" xfId="12912" hidden="1"/>
    <cellStyle name="Uwaga 3" xfId="12908" hidden="1"/>
    <cellStyle name="Uwaga 3" xfId="12903" hidden="1"/>
    <cellStyle name="Uwaga 3" xfId="12898" hidden="1"/>
    <cellStyle name="Uwaga 3" xfId="12893" hidden="1"/>
    <cellStyle name="Uwaga 3" xfId="12889" hidden="1"/>
    <cellStyle name="Uwaga 3" xfId="12885" hidden="1"/>
    <cellStyle name="Uwaga 3" xfId="12878" hidden="1"/>
    <cellStyle name="Uwaga 3" xfId="12874" hidden="1"/>
    <cellStyle name="Uwaga 3" xfId="12869" hidden="1"/>
    <cellStyle name="Uwaga 3" xfId="12863" hidden="1"/>
    <cellStyle name="Uwaga 3" xfId="12859" hidden="1"/>
    <cellStyle name="Uwaga 3" xfId="12854" hidden="1"/>
    <cellStyle name="Uwaga 3" xfId="12848" hidden="1"/>
    <cellStyle name="Uwaga 3" xfId="12844" hidden="1"/>
    <cellStyle name="Uwaga 3" xfId="12840" hidden="1"/>
    <cellStyle name="Uwaga 3" xfId="12833" hidden="1"/>
    <cellStyle name="Uwaga 3" xfId="12829" hidden="1"/>
    <cellStyle name="Uwaga 3" xfId="12825" hidden="1"/>
    <cellStyle name="Uwaga 3" xfId="13692" hidden="1"/>
    <cellStyle name="Uwaga 3" xfId="13691" hidden="1"/>
    <cellStyle name="Uwaga 3" xfId="13689" hidden="1"/>
    <cellStyle name="Uwaga 3" xfId="13676" hidden="1"/>
    <cellStyle name="Uwaga 3" xfId="13674" hidden="1"/>
    <cellStyle name="Uwaga 3" xfId="13672" hidden="1"/>
    <cellStyle name="Uwaga 3" xfId="13662" hidden="1"/>
    <cellStyle name="Uwaga 3" xfId="13660" hidden="1"/>
    <cellStyle name="Uwaga 3" xfId="13658" hidden="1"/>
    <cellStyle name="Uwaga 3" xfId="13647" hidden="1"/>
    <cellStyle name="Uwaga 3" xfId="13645" hidden="1"/>
    <cellStyle name="Uwaga 3" xfId="13643" hidden="1"/>
    <cellStyle name="Uwaga 3" xfId="13630" hidden="1"/>
    <cellStyle name="Uwaga 3" xfId="13628" hidden="1"/>
    <cellStyle name="Uwaga 3" xfId="13627" hidden="1"/>
    <cellStyle name="Uwaga 3" xfId="13614" hidden="1"/>
    <cellStyle name="Uwaga 3" xfId="13613" hidden="1"/>
    <cellStyle name="Uwaga 3" xfId="13611" hidden="1"/>
    <cellStyle name="Uwaga 3" xfId="13599" hidden="1"/>
    <cellStyle name="Uwaga 3" xfId="13598" hidden="1"/>
    <cellStyle name="Uwaga 3" xfId="13596" hidden="1"/>
    <cellStyle name="Uwaga 3" xfId="13584" hidden="1"/>
    <cellStyle name="Uwaga 3" xfId="13583" hidden="1"/>
    <cellStyle name="Uwaga 3" xfId="13581" hidden="1"/>
    <cellStyle name="Uwaga 3" xfId="13569" hidden="1"/>
    <cellStyle name="Uwaga 3" xfId="13568" hidden="1"/>
    <cellStyle name="Uwaga 3" xfId="13566" hidden="1"/>
    <cellStyle name="Uwaga 3" xfId="13554" hidden="1"/>
    <cellStyle name="Uwaga 3" xfId="13553" hidden="1"/>
    <cellStyle name="Uwaga 3" xfId="13551" hidden="1"/>
    <cellStyle name="Uwaga 3" xfId="13539" hidden="1"/>
    <cellStyle name="Uwaga 3" xfId="13538" hidden="1"/>
    <cellStyle name="Uwaga 3" xfId="13536" hidden="1"/>
    <cellStyle name="Uwaga 3" xfId="13524" hidden="1"/>
    <cellStyle name="Uwaga 3" xfId="13523" hidden="1"/>
    <cellStyle name="Uwaga 3" xfId="13521" hidden="1"/>
    <cellStyle name="Uwaga 3" xfId="13509" hidden="1"/>
    <cellStyle name="Uwaga 3" xfId="13508" hidden="1"/>
    <cellStyle name="Uwaga 3" xfId="13506" hidden="1"/>
    <cellStyle name="Uwaga 3" xfId="13494" hidden="1"/>
    <cellStyle name="Uwaga 3" xfId="13493" hidden="1"/>
    <cellStyle name="Uwaga 3" xfId="13491" hidden="1"/>
    <cellStyle name="Uwaga 3" xfId="13479" hidden="1"/>
    <cellStyle name="Uwaga 3" xfId="13478" hidden="1"/>
    <cellStyle name="Uwaga 3" xfId="13476" hidden="1"/>
    <cellStyle name="Uwaga 3" xfId="13464" hidden="1"/>
    <cellStyle name="Uwaga 3" xfId="13463" hidden="1"/>
    <cellStyle name="Uwaga 3" xfId="13461" hidden="1"/>
    <cellStyle name="Uwaga 3" xfId="13449" hidden="1"/>
    <cellStyle name="Uwaga 3" xfId="13448" hidden="1"/>
    <cellStyle name="Uwaga 3" xfId="13446" hidden="1"/>
    <cellStyle name="Uwaga 3" xfId="13434" hidden="1"/>
    <cellStyle name="Uwaga 3" xfId="13433" hidden="1"/>
    <cellStyle name="Uwaga 3" xfId="13431" hidden="1"/>
    <cellStyle name="Uwaga 3" xfId="13419" hidden="1"/>
    <cellStyle name="Uwaga 3" xfId="13418" hidden="1"/>
    <cellStyle name="Uwaga 3" xfId="13416" hidden="1"/>
    <cellStyle name="Uwaga 3" xfId="13404" hidden="1"/>
    <cellStyle name="Uwaga 3" xfId="13403" hidden="1"/>
    <cellStyle name="Uwaga 3" xfId="13401" hidden="1"/>
    <cellStyle name="Uwaga 3" xfId="13389" hidden="1"/>
    <cellStyle name="Uwaga 3" xfId="13388" hidden="1"/>
    <cellStyle name="Uwaga 3" xfId="13386" hidden="1"/>
    <cellStyle name="Uwaga 3" xfId="13374" hidden="1"/>
    <cellStyle name="Uwaga 3" xfId="13373" hidden="1"/>
    <cellStyle name="Uwaga 3" xfId="13371" hidden="1"/>
    <cellStyle name="Uwaga 3" xfId="13359" hidden="1"/>
    <cellStyle name="Uwaga 3" xfId="13358" hidden="1"/>
    <cellStyle name="Uwaga 3" xfId="13356" hidden="1"/>
    <cellStyle name="Uwaga 3" xfId="13344" hidden="1"/>
    <cellStyle name="Uwaga 3" xfId="13343" hidden="1"/>
    <cellStyle name="Uwaga 3" xfId="13341" hidden="1"/>
    <cellStyle name="Uwaga 3" xfId="13329" hidden="1"/>
    <cellStyle name="Uwaga 3" xfId="13328" hidden="1"/>
    <cellStyle name="Uwaga 3" xfId="13326" hidden="1"/>
    <cellStyle name="Uwaga 3" xfId="13314" hidden="1"/>
    <cellStyle name="Uwaga 3" xfId="13313" hidden="1"/>
    <cellStyle name="Uwaga 3" xfId="13311" hidden="1"/>
    <cellStyle name="Uwaga 3" xfId="13299" hidden="1"/>
    <cellStyle name="Uwaga 3" xfId="13298" hidden="1"/>
    <cellStyle name="Uwaga 3" xfId="13296" hidden="1"/>
    <cellStyle name="Uwaga 3" xfId="13284" hidden="1"/>
    <cellStyle name="Uwaga 3" xfId="13283" hidden="1"/>
    <cellStyle name="Uwaga 3" xfId="13281" hidden="1"/>
    <cellStyle name="Uwaga 3" xfId="13269" hidden="1"/>
    <cellStyle name="Uwaga 3" xfId="13268" hidden="1"/>
    <cellStyle name="Uwaga 3" xfId="13266" hidden="1"/>
    <cellStyle name="Uwaga 3" xfId="13254" hidden="1"/>
    <cellStyle name="Uwaga 3" xfId="13253" hidden="1"/>
    <cellStyle name="Uwaga 3" xfId="13251" hidden="1"/>
    <cellStyle name="Uwaga 3" xfId="13239" hidden="1"/>
    <cellStyle name="Uwaga 3" xfId="13238" hidden="1"/>
    <cellStyle name="Uwaga 3" xfId="13236" hidden="1"/>
    <cellStyle name="Uwaga 3" xfId="13224" hidden="1"/>
    <cellStyle name="Uwaga 3" xfId="13223" hidden="1"/>
    <cellStyle name="Uwaga 3" xfId="13221" hidden="1"/>
    <cellStyle name="Uwaga 3" xfId="13209" hidden="1"/>
    <cellStyle name="Uwaga 3" xfId="13207" hidden="1"/>
    <cellStyle name="Uwaga 3" xfId="13204" hidden="1"/>
    <cellStyle name="Uwaga 3" xfId="13194" hidden="1"/>
    <cellStyle name="Uwaga 3" xfId="13192" hidden="1"/>
    <cellStyle name="Uwaga 3" xfId="13189" hidden="1"/>
    <cellStyle name="Uwaga 3" xfId="13179" hidden="1"/>
    <cellStyle name="Uwaga 3" xfId="13177" hidden="1"/>
    <cellStyle name="Uwaga 3" xfId="13174" hidden="1"/>
    <cellStyle name="Uwaga 3" xfId="13164" hidden="1"/>
    <cellStyle name="Uwaga 3" xfId="13162" hidden="1"/>
    <cellStyle name="Uwaga 3" xfId="13159" hidden="1"/>
    <cellStyle name="Uwaga 3" xfId="13149" hidden="1"/>
    <cellStyle name="Uwaga 3" xfId="13147" hidden="1"/>
    <cellStyle name="Uwaga 3" xfId="13144" hidden="1"/>
    <cellStyle name="Uwaga 3" xfId="13134" hidden="1"/>
    <cellStyle name="Uwaga 3" xfId="13132" hidden="1"/>
    <cellStyle name="Uwaga 3" xfId="13128" hidden="1"/>
    <cellStyle name="Uwaga 3" xfId="13119" hidden="1"/>
    <cellStyle name="Uwaga 3" xfId="13116" hidden="1"/>
    <cellStyle name="Uwaga 3" xfId="13112" hidden="1"/>
    <cellStyle name="Uwaga 3" xfId="13104" hidden="1"/>
    <cellStyle name="Uwaga 3" xfId="13102" hidden="1"/>
    <cellStyle name="Uwaga 3" xfId="13098" hidden="1"/>
    <cellStyle name="Uwaga 3" xfId="13089" hidden="1"/>
    <cellStyle name="Uwaga 3" xfId="13087" hidden="1"/>
    <cellStyle name="Uwaga 3" xfId="13084" hidden="1"/>
    <cellStyle name="Uwaga 3" xfId="13074" hidden="1"/>
    <cellStyle name="Uwaga 3" xfId="13072" hidden="1"/>
    <cellStyle name="Uwaga 3" xfId="13067" hidden="1"/>
    <cellStyle name="Uwaga 3" xfId="13059" hidden="1"/>
    <cellStyle name="Uwaga 3" xfId="13057" hidden="1"/>
    <cellStyle name="Uwaga 3" xfId="13052" hidden="1"/>
    <cellStyle name="Uwaga 3" xfId="13044" hidden="1"/>
    <cellStyle name="Uwaga 3" xfId="13042" hidden="1"/>
    <cellStyle name="Uwaga 3" xfId="13037" hidden="1"/>
    <cellStyle name="Uwaga 3" xfId="13029" hidden="1"/>
    <cellStyle name="Uwaga 3" xfId="13027" hidden="1"/>
    <cellStyle name="Uwaga 3" xfId="13023" hidden="1"/>
    <cellStyle name="Uwaga 3" xfId="13014" hidden="1"/>
    <cellStyle name="Uwaga 3" xfId="13011" hidden="1"/>
    <cellStyle name="Uwaga 3" xfId="13006" hidden="1"/>
    <cellStyle name="Uwaga 3" xfId="12999" hidden="1"/>
    <cellStyle name="Uwaga 3" xfId="12995" hidden="1"/>
    <cellStyle name="Uwaga 3" xfId="12990" hidden="1"/>
    <cellStyle name="Uwaga 3" xfId="12984" hidden="1"/>
    <cellStyle name="Uwaga 3" xfId="12980" hidden="1"/>
    <cellStyle name="Uwaga 3" xfId="12975" hidden="1"/>
    <cellStyle name="Uwaga 3" xfId="12969" hidden="1"/>
    <cellStyle name="Uwaga 3" xfId="12966" hidden="1"/>
    <cellStyle name="Uwaga 3" xfId="12962" hidden="1"/>
    <cellStyle name="Uwaga 3" xfId="12953" hidden="1"/>
    <cellStyle name="Uwaga 3" xfId="12948" hidden="1"/>
    <cellStyle name="Uwaga 3" xfId="12943" hidden="1"/>
    <cellStyle name="Uwaga 3" xfId="12938" hidden="1"/>
    <cellStyle name="Uwaga 3" xfId="12933" hidden="1"/>
    <cellStyle name="Uwaga 3" xfId="12928" hidden="1"/>
    <cellStyle name="Uwaga 3" xfId="12923" hidden="1"/>
    <cellStyle name="Uwaga 3" xfId="12918" hidden="1"/>
    <cellStyle name="Uwaga 3" xfId="12913" hidden="1"/>
    <cellStyle name="Uwaga 3" xfId="12909" hidden="1"/>
    <cellStyle name="Uwaga 3" xfId="12904" hidden="1"/>
    <cellStyle name="Uwaga 3" xfId="12899" hidden="1"/>
    <cellStyle name="Uwaga 3" xfId="12894" hidden="1"/>
    <cellStyle name="Uwaga 3" xfId="12890" hidden="1"/>
    <cellStyle name="Uwaga 3" xfId="12886" hidden="1"/>
    <cellStyle name="Uwaga 3" xfId="12879" hidden="1"/>
    <cellStyle name="Uwaga 3" xfId="12875" hidden="1"/>
    <cellStyle name="Uwaga 3" xfId="12870" hidden="1"/>
    <cellStyle name="Uwaga 3" xfId="12864" hidden="1"/>
    <cellStyle name="Uwaga 3" xfId="12860" hidden="1"/>
    <cellStyle name="Uwaga 3" xfId="12855" hidden="1"/>
    <cellStyle name="Uwaga 3" xfId="12849" hidden="1"/>
    <cellStyle name="Uwaga 3" xfId="12845" hidden="1"/>
    <cellStyle name="Uwaga 3" xfId="12841" hidden="1"/>
    <cellStyle name="Uwaga 3" xfId="12834" hidden="1"/>
    <cellStyle name="Uwaga 3" xfId="12830" hidden="1"/>
    <cellStyle name="Uwaga 3" xfId="12826" hidden="1"/>
    <cellStyle name="Uwaga 3" xfId="13774" hidden="1"/>
    <cellStyle name="Uwaga 3" xfId="13775" hidden="1"/>
    <cellStyle name="Uwaga 3" xfId="13777" hidden="1"/>
    <cellStyle name="Uwaga 3" xfId="13783" hidden="1"/>
    <cellStyle name="Uwaga 3" xfId="13784" hidden="1"/>
    <cellStyle name="Uwaga 3" xfId="13787" hidden="1"/>
    <cellStyle name="Uwaga 3" xfId="13792" hidden="1"/>
    <cellStyle name="Uwaga 3" xfId="13793" hidden="1"/>
    <cellStyle name="Uwaga 3" xfId="13796" hidden="1"/>
    <cellStyle name="Uwaga 3" xfId="13801" hidden="1"/>
    <cellStyle name="Uwaga 3" xfId="13802" hidden="1"/>
    <cellStyle name="Uwaga 3" xfId="13803" hidden="1"/>
    <cellStyle name="Uwaga 3" xfId="13810" hidden="1"/>
    <cellStyle name="Uwaga 3" xfId="13813" hidden="1"/>
    <cellStyle name="Uwaga 3" xfId="13816" hidden="1"/>
    <cellStyle name="Uwaga 3" xfId="13822" hidden="1"/>
    <cellStyle name="Uwaga 3" xfId="13825" hidden="1"/>
    <cellStyle name="Uwaga 3" xfId="13827" hidden="1"/>
    <cellStyle name="Uwaga 3" xfId="13832" hidden="1"/>
    <cellStyle name="Uwaga 3" xfId="13835" hidden="1"/>
    <cellStyle name="Uwaga 3" xfId="13836" hidden="1"/>
    <cellStyle name="Uwaga 3" xfId="13840" hidden="1"/>
    <cellStyle name="Uwaga 3" xfId="13843" hidden="1"/>
    <cellStyle name="Uwaga 3" xfId="13845" hidden="1"/>
    <cellStyle name="Uwaga 3" xfId="13846" hidden="1"/>
    <cellStyle name="Uwaga 3" xfId="13847" hidden="1"/>
    <cellStyle name="Uwaga 3" xfId="13850" hidden="1"/>
    <cellStyle name="Uwaga 3" xfId="13857" hidden="1"/>
    <cellStyle name="Uwaga 3" xfId="13860" hidden="1"/>
    <cellStyle name="Uwaga 3" xfId="13863" hidden="1"/>
    <cellStyle name="Uwaga 3" xfId="13866" hidden="1"/>
    <cellStyle name="Uwaga 3" xfId="13869" hidden="1"/>
    <cellStyle name="Uwaga 3" xfId="13872" hidden="1"/>
    <cellStyle name="Uwaga 3" xfId="13874" hidden="1"/>
    <cellStyle name="Uwaga 3" xfId="13877" hidden="1"/>
    <cellStyle name="Uwaga 3" xfId="13880" hidden="1"/>
    <cellStyle name="Uwaga 3" xfId="13882" hidden="1"/>
    <cellStyle name="Uwaga 3" xfId="13883" hidden="1"/>
    <cellStyle name="Uwaga 3" xfId="13885" hidden="1"/>
    <cellStyle name="Uwaga 3" xfId="13892" hidden="1"/>
    <cellStyle name="Uwaga 3" xfId="13895" hidden="1"/>
    <cellStyle name="Uwaga 3" xfId="13898" hidden="1"/>
    <cellStyle name="Uwaga 3" xfId="13902" hidden="1"/>
    <cellStyle name="Uwaga 3" xfId="13905" hidden="1"/>
    <cellStyle name="Uwaga 3" xfId="13908" hidden="1"/>
    <cellStyle name="Uwaga 3" xfId="13910" hidden="1"/>
    <cellStyle name="Uwaga 3" xfId="13913" hidden="1"/>
    <cellStyle name="Uwaga 3" xfId="13916" hidden="1"/>
    <cellStyle name="Uwaga 3" xfId="13918" hidden="1"/>
    <cellStyle name="Uwaga 3" xfId="13919" hidden="1"/>
    <cellStyle name="Uwaga 3" xfId="13922" hidden="1"/>
    <cellStyle name="Uwaga 3" xfId="13929" hidden="1"/>
    <cellStyle name="Uwaga 3" xfId="13932" hidden="1"/>
    <cellStyle name="Uwaga 3" xfId="13935" hidden="1"/>
    <cellStyle name="Uwaga 3" xfId="13939" hidden="1"/>
    <cellStyle name="Uwaga 3" xfId="13942" hidden="1"/>
    <cellStyle name="Uwaga 3" xfId="13944" hidden="1"/>
    <cellStyle name="Uwaga 3" xfId="13947" hidden="1"/>
    <cellStyle name="Uwaga 3" xfId="13950" hidden="1"/>
    <cellStyle name="Uwaga 3" xfId="13953" hidden="1"/>
    <cellStyle name="Uwaga 3" xfId="13954" hidden="1"/>
    <cellStyle name="Uwaga 3" xfId="13955" hidden="1"/>
    <cellStyle name="Uwaga 3" xfId="13957" hidden="1"/>
    <cellStyle name="Uwaga 3" xfId="13963" hidden="1"/>
    <cellStyle name="Uwaga 3" xfId="13964" hidden="1"/>
    <cellStyle name="Uwaga 3" xfId="13966" hidden="1"/>
    <cellStyle name="Uwaga 3" xfId="13972" hidden="1"/>
    <cellStyle name="Uwaga 3" xfId="13974" hidden="1"/>
    <cellStyle name="Uwaga 3" xfId="13977" hidden="1"/>
    <cellStyle name="Uwaga 3" xfId="13981" hidden="1"/>
    <cellStyle name="Uwaga 3" xfId="13982" hidden="1"/>
    <cellStyle name="Uwaga 3" xfId="13984" hidden="1"/>
    <cellStyle name="Uwaga 3" xfId="13990" hidden="1"/>
    <cellStyle name="Uwaga 3" xfId="13991" hidden="1"/>
    <cellStyle name="Uwaga 3" xfId="13992" hidden="1"/>
    <cellStyle name="Uwaga 3" xfId="14000" hidden="1"/>
    <cellStyle name="Uwaga 3" xfId="14003" hidden="1"/>
    <cellStyle name="Uwaga 3" xfId="14006" hidden="1"/>
    <cellStyle name="Uwaga 3" xfId="14009" hidden="1"/>
    <cellStyle name="Uwaga 3" xfId="14012" hidden="1"/>
    <cellStyle name="Uwaga 3" xfId="14015" hidden="1"/>
    <cellStyle name="Uwaga 3" xfId="14018" hidden="1"/>
    <cellStyle name="Uwaga 3" xfId="14021" hidden="1"/>
    <cellStyle name="Uwaga 3" xfId="14024" hidden="1"/>
    <cellStyle name="Uwaga 3" xfId="14026" hidden="1"/>
    <cellStyle name="Uwaga 3" xfId="14027" hidden="1"/>
    <cellStyle name="Uwaga 3" xfId="14029" hidden="1"/>
    <cellStyle name="Uwaga 3" xfId="14036" hidden="1"/>
    <cellStyle name="Uwaga 3" xfId="14039" hidden="1"/>
    <cellStyle name="Uwaga 3" xfId="14042" hidden="1"/>
    <cellStyle name="Uwaga 3" xfId="14045" hidden="1"/>
    <cellStyle name="Uwaga 3" xfId="14048" hidden="1"/>
    <cellStyle name="Uwaga 3" xfId="14051" hidden="1"/>
    <cellStyle name="Uwaga 3" xfId="14054" hidden="1"/>
    <cellStyle name="Uwaga 3" xfId="14056" hidden="1"/>
    <cellStyle name="Uwaga 3" xfId="14059" hidden="1"/>
    <cellStyle name="Uwaga 3" xfId="14062" hidden="1"/>
    <cellStyle name="Uwaga 3" xfId="14063" hidden="1"/>
    <cellStyle name="Uwaga 3" xfId="14064" hidden="1"/>
    <cellStyle name="Uwaga 3" xfId="14071" hidden="1"/>
    <cellStyle name="Uwaga 3" xfId="14072" hidden="1"/>
    <cellStyle name="Uwaga 3" xfId="14074" hidden="1"/>
    <cellStyle name="Uwaga 3" xfId="14080" hidden="1"/>
    <cellStyle name="Uwaga 3" xfId="14081" hidden="1"/>
    <cellStyle name="Uwaga 3" xfId="14083" hidden="1"/>
    <cellStyle name="Uwaga 3" xfId="14089" hidden="1"/>
    <cellStyle name="Uwaga 3" xfId="14090" hidden="1"/>
    <cellStyle name="Uwaga 3" xfId="14092" hidden="1"/>
    <cellStyle name="Uwaga 3" xfId="14098" hidden="1"/>
    <cellStyle name="Uwaga 3" xfId="14099" hidden="1"/>
    <cellStyle name="Uwaga 3" xfId="14100" hidden="1"/>
    <cellStyle name="Uwaga 3" xfId="14108" hidden="1"/>
    <cellStyle name="Uwaga 3" xfId="14110" hidden="1"/>
    <cellStyle name="Uwaga 3" xfId="14113" hidden="1"/>
    <cellStyle name="Uwaga 3" xfId="14117" hidden="1"/>
    <cellStyle name="Uwaga 3" xfId="14120" hidden="1"/>
    <cellStyle name="Uwaga 3" xfId="14123" hidden="1"/>
    <cellStyle name="Uwaga 3" xfId="14126" hidden="1"/>
    <cellStyle name="Uwaga 3" xfId="14128" hidden="1"/>
    <cellStyle name="Uwaga 3" xfId="14131" hidden="1"/>
    <cellStyle name="Uwaga 3" xfId="14134" hidden="1"/>
    <cellStyle name="Uwaga 3" xfId="14135" hidden="1"/>
    <cellStyle name="Uwaga 3" xfId="14136" hidden="1"/>
    <cellStyle name="Uwaga 3" xfId="14143" hidden="1"/>
    <cellStyle name="Uwaga 3" xfId="14145" hidden="1"/>
    <cellStyle name="Uwaga 3" xfId="14147" hidden="1"/>
    <cellStyle name="Uwaga 3" xfId="14152" hidden="1"/>
    <cellStyle name="Uwaga 3" xfId="14154" hidden="1"/>
    <cellStyle name="Uwaga 3" xfId="14156" hidden="1"/>
    <cellStyle name="Uwaga 3" xfId="14161" hidden="1"/>
    <cellStyle name="Uwaga 3" xfId="14163" hidden="1"/>
    <cellStyle name="Uwaga 3" xfId="14165" hidden="1"/>
    <cellStyle name="Uwaga 3" xfId="14170" hidden="1"/>
    <cellStyle name="Uwaga 3" xfId="14171" hidden="1"/>
    <cellStyle name="Uwaga 3" xfId="14172" hidden="1"/>
    <cellStyle name="Uwaga 3" xfId="14179" hidden="1"/>
    <cellStyle name="Uwaga 3" xfId="14181" hidden="1"/>
    <cellStyle name="Uwaga 3" xfId="14183" hidden="1"/>
    <cellStyle name="Uwaga 3" xfId="14188" hidden="1"/>
    <cellStyle name="Uwaga 3" xfId="14190" hidden="1"/>
    <cellStyle name="Uwaga 3" xfId="14192" hidden="1"/>
    <cellStyle name="Uwaga 3" xfId="14197" hidden="1"/>
    <cellStyle name="Uwaga 3" xfId="14199" hidden="1"/>
    <cellStyle name="Uwaga 3" xfId="14200" hidden="1"/>
    <cellStyle name="Uwaga 3" xfId="14206" hidden="1"/>
    <cellStyle name="Uwaga 3" xfId="14207" hidden="1"/>
    <cellStyle name="Uwaga 3" xfId="14208" hidden="1"/>
    <cellStyle name="Uwaga 3" xfId="14215" hidden="1"/>
    <cellStyle name="Uwaga 3" xfId="14217" hidden="1"/>
    <cellStyle name="Uwaga 3" xfId="14219" hidden="1"/>
    <cellStyle name="Uwaga 3" xfId="14224" hidden="1"/>
    <cellStyle name="Uwaga 3" xfId="14226" hidden="1"/>
    <cellStyle name="Uwaga 3" xfId="14228" hidden="1"/>
    <cellStyle name="Uwaga 3" xfId="14233" hidden="1"/>
    <cellStyle name="Uwaga 3" xfId="14235" hidden="1"/>
    <cellStyle name="Uwaga 3" xfId="14237" hidden="1"/>
    <cellStyle name="Uwaga 3" xfId="14242" hidden="1"/>
    <cellStyle name="Uwaga 3" xfId="14243" hidden="1"/>
    <cellStyle name="Uwaga 3" xfId="14245" hidden="1"/>
    <cellStyle name="Uwaga 3" xfId="14251" hidden="1"/>
    <cellStyle name="Uwaga 3" xfId="14252" hidden="1"/>
    <cellStyle name="Uwaga 3" xfId="14253" hidden="1"/>
    <cellStyle name="Uwaga 3" xfId="14260" hidden="1"/>
    <cellStyle name="Uwaga 3" xfId="14261" hidden="1"/>
    <cellStyle name="Uwaga 3" xfId="14262" hidden="1"/>
    <cellStyle name="Uwaga 3" xfId="14269" hidden="1"/>
    <cellStyle name="Uwaga 3" xfId="14270" hidden="1"/>
    <cellStyle name="Uwaga 3" xfId="14271" hidden="1"/>
    <cellStyle name="Uwaga 3" xfId="14278" hidden="1"/>
    <cellStyle name="Uwaga 3" xfId="14279" hidden="1"/>
    <cellStyle name="Uwaga 3" xfId="14280" hidden="1"/>
    <cellStyle name="Uwaga 3" xfId="14287" hidden="1"/>
    <cellStyle name="Uwaga 3" xfId="14288" hidden="1"/>
    <cellStyle name="Uwaga 3" xfId="14289" hidden="1"/>
    <cellStyle name="Uwaga 3" xfId="14339" hidden="1"/>
    <cellStyle name="Uwaga 3" xfId="14340" hidden="1"/>
    <cellStyle name="Uwaga 3" xfId="14342" hidden="1"/>
    <cellStyle name="Uwaga 3" xfId="14354" hidden="1"/>
    <cellStyle name="Uwaga 3" xfId="14355" hidden="1"/>
    <cellStyle name="Uwaga 3" xfId="14360" hidden="1"/>
    <cellStyle name="Uwaga 3" xfId="14369" hidden="1"/>
    <cellStyle name="Uwaga 3" xfId="14370" hidden="1"/>
    <cellStyle name="Uwaga 3" xfId="14375" hidden="1"/>
    <cellStyle name="Uwaga 3" xfId="14384" hidden="1"/>
    <cellStyle name="Uwaga 3" xfId="14385" hidden="1"/>
    <cellStyle name="Uwaga 3" xfId="14386" hidden="1"/>
    <cellStyle name="Uwaga 3" xfId="14399" hidden="1"/>
    <cellStyle name="Uwaga 3" xfId="14404" hidden="1"/>
    <cellStyle name="Uwaga 3" xfId="14409" hidden="1"/>
    <cellStyle name="Uwaga 3" xfId="14419" hidden="1"/>
    <cellStyle name="Uwaga 3" xfId="14424" hidden="1"/>
    <cellStyle name="Uwaga 3" xfId="14428" hidden="1"/>
    <cellStyle name="Uwaga 3" xfId="14435" hidden="1"/>
    <cellStyle name="Uwaga 3" xfId="14440" hidden="1"/>
    <cellStyle name="Uwaga 3" xfId="14443" hidden="1"/>
    <cellStyle name="Uwaga 3" xfId="14449" hidden="1"/>
    <cellStyle name="Uwaga 3" xfId="14454" hidden="1"/>
    <cellStyle name="Uwaga 3" xfId="14458" hidden="1"/>
    <cellStyle name="Uwaga 3" xfId="14459" hidden="1"/>
    <cellStyle name="Uwaga 3" xfId="14460" hidden="1"/>
    <cellStyle name="Uwaga 3" xfId="14464" hidden="1"/>
    <cellStyle name="Uwaga 3" xfId="14476" hidden="1"/>
    <cellStyle name="Uwaga 3" xfId="14481" hidden="1"/>
    <cellStyle name="Uwaga 3" xfId="14486" hidden="1"/>
    <cellStyle name="Uwaga 3" xfId="14491" hidden="1"/>
    <cellStyle name="Uwaga 3" xfId="14496" hidden="1"/>
    <cellStyle name="Uwaga 3" xfId="14501" hidden="1"/>
    <cellStyle name="Uwaga 3" xfId="14505" hidden="1"/>
    <cellStyle name="Uwaga 3" xfId="14509" hidden="1"/>
    <cellStyle name="Uwaga 3" xfId="14514" hidden="1"/>
    <cellStyle name="Uwaga 3" xfId="14519" hidden="1"/>
    <cellStyle name="Uwaga 3" xfId="14520" hidden="1"/>
    <cellStyle name="Uwaga 3" xfId="14522" hidden="1"/>
    <cellStyle name="Uwaga 3" xfId="14535" hidden="1"/>
    <cellStyle name="Uwaga 3" xfId="14539" hidden="1"/>
    <cellStyle name="Uwaga 3" xfId="14544" hidden="1"/>
    <cellStyle name="Uwaga 3" xfId="14551" hidden="1"/>
    <cellStyle name="Uwaga 3" xfId="14555" hidden="1"/>
    <cellStyle name="Uwaga 3" xfId="14560" hidden="1"/>
    <cellStyle name="Uwaga 3" xfId="14565" hidden="1"/>
    <cellStyle name="Uwaga 3" xfId="14568" hidden="1"/>
    <cellStyle name="Uwaga 3" xfId="14573" hidden="1"/>
    <cellStyle name="Uwaga 3" xfId="14579" hidden="1"/>
    <cellStyle name="Uwaga 3" xfId="14580" hidden="1"/>
    <cellStyle name="Uwaga 3" xfId="14583" hidden="1"/>
    <cellStyle name="Uwaga 3" xfId="14596" hidden="1"/>
    <cellStyle name="Uwaga 3" xfId="14600" hidden="1"/>
    <cellStyle name="Uwaga 3" xfId="14605" hidden="1"/>
    <cellStyle name="Uwaga 3" xfId="14612" hidden="1"/>
    <cellStyle name="Uwaga 3" xfId="14617" hidden="1"/>
    <cellStyle name="Uwaga 3" xfId="14621" hidden="1"/>
    <cellStyle name="Uwaga 3" xfId="14626" hidden="1"/>
    <cellStyle name="Uwaga 3" xfId="14630" hidden="1"/>
    <cellStyle name="Uwaga 3" xfId="14635" hidden="1"/>
    <cellStyle name="Uwaga 3" xfId="14639" hidden="1"/>
    <cellStyle name="Uwaga 3" xfId="14640" hidden="1"/>
    <cellStyle name="Uwaga 3" xfId="14642" hidden="1"/>
    <cellStyle name="Uwaga 3" xfId="14654" hidden="1"/>
    <cellStyle name="Uwaga 3" xfId="14655" hidden="1"/>
    <cellStyle name="Uwaga 3" xfId="14657" hidden="1"/>
    <cellStyle name="Uwaga 3" xfId="14669" hidden="1"/>
    <cellStyle name="Uwaga 3" xfId="14671" hidden="1"/>
    <cellStyle name="Uwaga 3" xfId="14674" hidden="1"/>
    <cellStyle name="Uwaga 3" xfId="14684" hidden="1"/>
    <cellStyle name="Uwaga 3" xfId="14685" hidden="1"/>
    <cellStyle name="Uwaga 3" xfId="14687" hidden="1"/>
    <cellStyle name="Uwaga 3" xfId="14699" hidden="1"/>
    <cellStyle name="Uwaga 3" xfId="14700" hidden="1"/>
    <cellStyle name="Uwaga 3" xfId="14701" hidden="1"/>
    <cellStyle name="Uwaga 3" xfId="14715" hidden="1"/>
    <cellStyle name="Uwaga 3" xfId="14718" hidden="1"/>
    <cellStyle name="Uwaga 3" xfId="14722" hidden="1"/>
    <cellStyle name="Uwaga 3" xfId="14730" hidden="1"/>
    <cellStyle name="Uwaga 3" xfId="14733" hidden="1"/>
    <cellStyle name="Uwaga 3" xfId="14737" hidden="1"/>
    <cellStyle name="Uwaga 3" xfId="14745" hidden="1"/>
    <cellStyle name="Uwaga 3" xfId="14748" hidden="1"/>
    <cellStyle name="Uwaga 3" xfId="14752" hidden="1"/>
    <cellStyle name="Uwaga 3" xfId="14759" hidden="1"/>
    <cellStyle name="Uwaga 3" xfId="14760" hidden="1"/>
    <cellStyle name="Uwaga 3" xfId="14762" hidden="1"/>
    <cellStyle name="Uwaga 3" xfId="14775" hidden="1"/>
    <cellStyle name="Uwaga 3" xfId="14778" hidden="1"/>
    <cellStyle name="Uwaga 3" xfId="14781" hidden="1"/>
    <cellStyle name="Uwaga 3" xfId="14790" hidden="1"/>
    <cellStyle name="Uwaga 3" xfId="14793" hidden="1"/>
    <cellStyle name="Uwaga 3" xfId="14797" hidden="1"/>
    <cellStyle name="Uwaga 3" xfId="14805" hidden="1"/>
    <cellStyle name="Uwaga 3" xfId="14807" hidden="1"/>
    <cellStyle name="Uwaga 3" xfId="14810" hidden="1"/>
    <cellStyle name="Uwaga 3" xfId="14819" hidden="1"/>
    <cellStyle name="Uwaga 3" xfId="14820" hidden="1"/>
    <cellStyle name="Uwaga 3" xfId="14821" hidden="1"/>
    <cellStyle name="Uwaga 3" xfId="14834" hidden="1"/>
    <cellStyle name="Uwaga 3" xfId="14835" hidden="1"/>
    <cellStyle name="Uwaga 3" xfId="14837" hidden="1"/>
    <cellStyle name="Uwaga 3" xfId="14849" hidden="1"/>
    <cellStyle name="Uwaga 3" xfId="14850" hidden="1"/>
    <cellStyle name="Uwaga 3" xfId="14852" hidden="1"/>
    <cellStyle name="Uwaga 3" xfId="14864" hidden="1"/>
    <cellStyle name="Uwaga 3" xfId="14865" hidden="1"/>
    <cellStyle name="Uwaga 3" xfId="14867" hidden="1"/>
    <cellStyle name="Uwaga 3" xfId="14879" hidden="1"/>
    <cellStyle name="Uwaga 3" xfId="14880" hidden="1"/>
    <cellStyle name="Uwaga 3" xfId="14881" hidden="1"/>
    <cellStyle name="Uwaga 3" xfId="14895" hidden="1"/>
    <cellStyle name="Uwaga 3" xfId="14897" hidden="1"/>
    <cellStyle name="Uwaga 3" xfId="14900" hidden="1"/>
    <cellStyle name="Uwaga 3" xfId="14910" hidden="1"/>
    <cellStyle name="Uwaga 3" xfId="14913" hidden="1"/>
    <cellStyle name="Uwaga 3" xfId="14916" hidden="1"/>
    <cellStyle name="Uwaga 3" xfId="14925" hidden="1"/>
    <cellStyle name="Uwaga 3" xfId="14927" hidden="1"/>
    <cellStyle name="Uwaga 3" xfId="14930" hidden="1"/>
    <cellStyle name="Uwaga 3" xfId="14939" hidden="1"/>
    <cellStyle name="Uwaga 3" xfId="14940" hidden="1"/>
    <cellStyle name="Uwaga 3" xfId="14941" hidden="1"/>
    <cellStyle name="Uwaga 3" xfId="14954" hidden="1"/>
    <cellStyle name="Uwaga 3" xfId="14956" hidden="1"/>
    <cellStyle name="Uwaga 3" xfId="14958" hidden="1"/>
    <cellStyle name="Uwaga 3" xfId="14969" hidden="1"/>
    <cellStyle name="Uwaga 3" xfId="14971" hidden="1"/>
    <cellStyle name="Uwaga 3" xfId="14973" hidden="1"/>
    <cellStyle name="Uwaga 3" xfId="14984" hidden="1"/>
    <cellStyle name="Uwaga 3" xfId="14986" hidden="1"/>
    <cellStyle name="Uwaga 3" xfId="14988" hidden="1"/>
    <cellStyle name="Uwaga 3" xfId="14999" hidden="1"/>
    <cellStyle name="Uwaga 3" xfId="15000" hidden="1"/>
    <cellStyle name="Uwaga 3" xfId="15001" hidden="1"/>
    <cellStyle name="Uwaga 3" xfId="15014" hidden="1"/>
    <cellStyle name="Uwaga 3" xfId="15016" hidden="1"/>
    <cellStyle name="Uwaga 3" xfId="15018" hidden="1"/>
    <cellStyle name="Uwaga 3" xfId="15029" hidden="1"/>
    <cellStyle name="Uwaga 3" xfId="15031" hidden="1"/>
    <cellStyle name="Uwaga 3" xfId="15033" hidden="1"/>
    <cellStyle name="Uwaga 3" xfId="15044" hidden="1"/>
    <cellStyle name="Uwaga 3" xfId="15046" hidden="1"/>
    <cellStyle name="Uwaga 3" xfId="15047" hidden="1"/>
    <cellStyle name="Uwaga 3" xfId="15059" hidden="1"/>
    <cellStyle name="Uwaga 3" xfId="15060" hidden="1"/>
    <cellStyle name="Uwaga 3" xfId="15061" hidden="1"/>
    <cellStyle name="Uwaga 3" xfId="15074" hidden="1"/>
    <cellStyle name="Uwaga 3" xfId="15076" hidden="1"/>
    <cellStyle name="Uwaga 3" xfId="15078" hidden="1"/>
    <cellStyle name="Uwaga 3" xfId="15089" hidden="1"/>
    <cellStyle name="Uwaga 3" xfId="15091" hidden="1"/>
    <cellStyle name="Uwaga 3" xfId="15093" hidden="1"/>
    <cellStyle name="Uwaga 3" xfId="15104" hidden="1"/>
    <cellStyle name="Uwaga 3" xfId="15106" hidden="1"/>
    <cellStyle name="Uwaga 3" xfId="15108" hidden="1"/>
    <cellStyle name="Uwaga 3" xfId="15119" hidden="1"/>
    <cellStyle name="Uwaga 3" xfId="15120" hidden="1"/>
    <cellStyle name="Uwaga 3" xfId="15122" hidden="1"/>
    <cellStyle name="Uwaga 3" xfId="15133" hidden="1"/>
    <cellStyle name="Uwaga 3" xfId="15135" hidden="1"/>
    <cellStyle name="Uwaga 3" xfId="15136" hidden="1"/>
    <cellStyle name="Uwaga 3" xfId="15145" hidden="1"/>
    <cellStyle name="Uwaga 3" xfId="15148" hidden="1"/>
    <cellStyle name="Uwaga 3" xfId="15150" hidden="1"/>
    <cellStyle name="Uwaga 3" xfId="15161" hidden="1"/>
    <cellStyle name="Uwaga 3" xfId="15163" hidden="1"/>
    <cellStyle name="Uwaga 3" xfId="15165" hidden="1"/>
    <cellStyle name="Uwaga 3" xfId="15177" hidden="1"/>
    <cellStyle name="Uwaga 3" xfId="15179" hidden="1"/>
    <cellStyle name="Uwaga 3" xfId="15181" hidden="1"/>
    <cellStyle name="Uwaga 3" xfId="15189" hidden="1"/>
    <cellStyle name="Uwaga 3" xfId="15191" hidden="1"/>
    <cellStyle name="Uwaga 3" xfId="15194" hidden="1"/>
    <cellStyle name="Uwaga 3" xfId="15184" hidden="1"/>
    <cellStyle name="Uwaga 3" xfId="15183" hidden="1"/>
    <cellStyle name="Uwaga 3" xfId="15182" hidden="1"/>
    <cellStyle name="Uwaga 3" xfId="15169" hidden="1"/>
    <cellStyle name="Uwaga 3" xfId="15168" hidden="1"/>
    <cellStyle name="Uwaga 3" xfId="15167" hidden="1"/>
    <cellStyle name="Uwaga 3" xfId="15154" hidden="1"/>
    <cellStyle name="Uwaga 3" xfId="15153" hidden="1"/>
    <cellStyle name="Uwaga 3" xfId="15152" hidden="1"/>
    <cellStyle name="Uwaga 3" xfId="15139" hidden="1"/>
    <cellStyle name="Uwaga 3" xfId="15138" hidden="1"/>
    <cellStyle name="Uwaga 3" xfId="15137" hidden="1"/>
    <cellStyle name="Uwaga 3" xfId="15124" hidden="1"/>
    <cellStyle name="Uwaga 3" xfId="15123" hidden="1"/>
    <cellStyle name="Uwaga 3" xfId="15121" hidden="1"/>
    <cellStyle name="Uwaga 3" xfId="15110" hidden="1"/>
    <cellStyle name="Uwaga 3" xfId="15107" hidden="1"/>
    <cellStyle name="Uwaga 3" xfId="15105" hidden="1"/>
    <cellStyle name="Uwaga 3" xfId="15095" hidden="1"/>
    <cellStyle name="Uwaga 3" xfId="15092" hidden="1"/>
    <cellStyle name="Uwaga 3" xfId="15090" hidden="1"/>
    <cellStyle name="Uwaga 3" xfId="15080" hidden="1"/>
    <cellStyle name="Uwaga 3" xfId="15077" hidden="1"/>
    <cellStyle name="Uwaga 3" xfId="15075" hidden="1"/>
    <cellStyle name="Uwaga 3" xfId="15065" hidden="1"/>
    <cellStyle name="Uwaga 3" xfId="15063" hidden="1"/>
    <cellStyle name="Uwaga 3" xfId="15062" hidden="1"/>
    <cellStyle name="Uwaga 3" xfId="15050" hidden="1"/>
    <cellStyle name="Uwaga 3" xfId="15048" hidden="1"/>
    <cellStyle name="Uwaga 3" xfId="15045" hidden="1"/>
    <cellStyle name="Uwaga 3" xfId="15035" hidden="1"/>
    <cellStyle name="Uwaga 3" xfId="15032" hidden="1"/>
    <cellStyle name="Uwaga 3" xfId="15030" hidden="1"/>
    <cellStyle name="Uwaga 3" xfId="15020" hidden="1"/>
    <cellStyle name="Uwaga 3" xfId="15017" hidden="1"/>
    <cellStyle name="Uwaga 3" xfId="15015" hidden="1"/>
    <cellStyle name="Uwaga 3" xfId="15005" hidden="1"/>
    <cellStyle name="Uwaga 3" xfId="15003" hidden="1"/>
    <cellStyle name="Uwaga 3" xfId="15002" hidden="1"/>
    <cellStyle name="Uwaga 3" xfId="14990" hidden="1"/>
    <cellStyle name="Uwaga 3" xfId="14987" hidden="1"/>
    <cellStyle name="Uwaga 3" xfId="14985" hidden="1"/>
    <cellStyle name="Uwaga 3" xfId="14975" hidden="1"/>
    <cellStyle name="Uwaga 3" xfId="14972" hidden="1"/>
    <cellStyle name="Uwaga 3" xfId="14970" hidden="1"/>
    <cellStyle name="Uwaga 3" xfId="14960" hidden="1"/>
    <cellStyle name="Uwaga 3" xfId="14957" hidden="1"/>
    <cellStyle name="Uwaga 3" xfId="14955" hidden="1"/>
    <cellStyle name="Uwaga 3" xfId="14945" hidden="1"/>
    <cellStyle name="Uwaga 3" xfId="14943" hidden="1"/>
    <cellStyle name="Uwaga 3" xfId="14942" hidden="1"/>
    <cellStyle name="Uwaga 3" xfId="14929" hidden="1"/>
    <cellStyle name="Uwaga 3" xfId="14926" hidden="1"/>
    <cellStyle name="Uwaga 3" xfId="14924" hidden="1"/>
    <cellStyle name="Uwaga 3" xfId="14914" hidden="1"/>
    <cellStyle name="Uwaga 3" xfId="14911" hidden="1"/>
    <cellStyle name="Uwaga 3" xfId="14909" hidden="1"/>
    <cellStyle name="Uwaga 3" xfId="14899" hidden="1"/>
    <cellStyle name="Uwaga 3" xfId="14896" hidden="1"/>
    <cellStyle name="Uwaga 3" xfId="14894" hidden="1"/>
    <cellStyle name="Uwaga 3" xfId="14885" hidden="1"/>
    <cellStyle name="Uwaga 3" xfId="14883" hidden="1"/>
    <cellStyle name="Uwaga 3" xfId="14882" hidden="1"/>
    <cellStyle name="Uwaga 3" xfId="14870" hidden="1"/>
    <cellStyle name="Uwaga 3" xfId="14868" hidden="1"/>
    <cellStyle name="Uwaga 3" xfId="14866" hidden="1"/>
    <cellStyle name="Uwaga 3" xfId="14855" hidden="1"/>
    <cellStyle name="Uwaga 3" xfId="14853" hidden="1"/>
    <cellStyle name="Uwaga 3" xfId="14851" hidden="1"/>
    <cellStyle name="Uwaga 3" xfId="14840" hidden="1"/>
    <cellStyle name="Uwaga 3" xfId="14838" hidden="1"/>
    <cellStyle name="Uwaga 3" xfId="14836" hidden="1"/>
    <cellStyle name="Uwaga 3" xfId="14825" hidden="1"/>
    <cellStyle name="Uwaga 3" xfId="14823" hidden="1"/>
    <cellStyle name="Uwaga 3" xfId="14822" hidden="1"/>
    <cellStyle name="Uwaga 3" xfId="14809" hidden="1"/>
    <cellStyle name="Uwaga 3" xfId="14806" hidden="1"/>
    <cellStyle name="Uwaga 3" xfId="14804" hidden="1"/>
    <cellStyle name="Uwaga 3" xfId="14794" hidden="1"/>
    <cellStyle name="Uwaga 3" xfId="14791" hidden="1"/>
    <cellStyle name="Uwaga 3" xfId="14789" hidden="1"/>
    <cellStyle name="Uwaga 3" xfId="14779" hidden="1"/>
    <cellStyle name="Uwaga 3" xfId="14776" hidden="1"/>
    <cellStyle name="Uwaga 3" xfId="14774" hidden="1"/>
    <cellStyle name="Uwaga 3" xfId="14765" hidden="1"/>
    <cellStyle name="Uwaga 3" xfId="14763" hidden="1"/>
    <cellStyle name="Uwaga 3" xfId="14761" hidden="1"/>
    <cellStyle name="Uwaga 3" xfId="14749" hidden="1"/>
    <cellStyle name="Uwaga 3" xfId="14746" hidden="1"/>
    <cellStyle name="Uwaga 3" xfId="14744" hidden="1"/>
    <cellStyle name="Uwaga 3" xfId="14734" hidden="1"/>
    <cellStyle name="Uwaga 3" xfId="14731" hidden="1"/>
    <cellStyle name="Uwaga 3" xfId="14729" hidden="1"/>
    <cellStyle name="Uwaga 3" xfId="14719" hidden="1"/>
    <cellStyle name="Uwaga 3" xfId="14716" hidden="1"/>
    <cellStyle name="Uwaga 3" xfId="14714" hidden="1"/>
    <cellStyle name="Uwaga 3" xfId="14707" hidden="1"/>
    <cellStyle name="Uwaga 3" xfId="14704" hidden="1"/>
    <cellStyle name="Uwaga 3" xfId="14702" hidden="1"/>
    <cellStyle name="Uwaga 3" xfId="14692" hidden="1"/>
    <cellStyle name="Uwaga 3" xfId="14689" hidden="1"/>
    <cellStyle name="Uwaga 3" xfId="14686" hidden="1"/>
    <cellStyle name="Uwaga 3" xfId="14677" hidden="1"/>
    <cellStyle name="Uwaga 3" xfId="14673" hidden="1"/>
    <cellStyle name="Uwaga 3" xfId="14670" hidden="1"/>
    <cellStyle name="Uwaga 3" xfId="14662" hidden="1"/>
    <cellStyle name="Uwaga 3" xfId="14659" hidden="1"/>
    <cellStyle name="Uwaga 3" xfId="14656" hidden="1"/>
    <cellStyle name="Uwaga 3" xfId="14647" hidden="1"/>
    <cellStyle name="Uwaga 3" xfId="14644" hidden="1"/>
    <cellStyle name="Uwaga 3" xfId="14641" hidden="1"/>
    <cellStyle name="Uwaga 3" xfId="14631" hidden="1"/>
    <cellStyle name="Uwaga 3" xfId="14627" hidden="1"/>
    <cellStyle name="Uwaga 3" xfId="14624" hidden="1"/>
    <cellStyle name="Uwaga 3" xfId="14615" hidden="1"/>
    <cellStyle name="Uwaga 3" xfId="14611" hidden="1"/>
    <cellStyle name="Uwaga 3" xfId="14609" hidden="1"/>
    <cellStyle name="Uwaga 3" xfId="14601" hidden="1"/>
    <cellStyle name="Uwaga 3" xfId="14597" hidden="1"/>
    <cellStyle name="Uwaga 3" xfId="14594" hidden="1"/>
    <cellStyle name="Uwaga 3" xfId="14587" hidden="1"/>
    <cellStyle name="Uwaga 3" xfId="14584" hidden="1"/>
    <cellStyle name="Uwaga 3" xfId="14581" hidden="1"/>
    <cellStyle name="Uwaga 3" xfId="14572" hidden="1"/>
    <cellStyle name="Uwaga 3" xfId="14567" hidden="1"/>
    <cellStyle name="Uwaga 3" xfId="14564" hidden="1"/>
    <cellStyle name="Uwaga 3" xfId="14557" hidden="1"/>
    <cellStyle name="Uwaga 3" xfId="14552" hidden="1"/>
    <cellStyle name="Uwaga 3" xfId="14549" hidden="1"/>
    <cellStyle name="Uwaga 3" xfId="14542" hidden="1"/>
    <cellStyle name="Uwaga 3" xfId="14537" hidden="1"/>
    <cellStyle name="Uwaga 3" xfId="14534" hidden="1"/>
    <cellStyle name="Uwaga 3" xfId="14528" hidden="1"/>
    <cellStyle name="Uwaga 3" xfId="14524" hidden="1"/>
    <cellStyle name="Uwaga 3" xfId="14521" hidden="1"/>
    <cellStyle name="Uwaga 3" xfId="14513" hidden="1"/>
    <cellStyle name="Uwaga 3" xfId="14508" hidden="1"/>
    <cellStyle name="Uwaga 3" xfId="14504" hidden="1"/>
    <cellStyle name="Uwaga 3" xfId="14498" hidden="1"/>
    <cellStyle name="Uwaga 3" xfId="14493" hidden="1"/>
    <cellStyle name="Uwaga 3" xfId="14489" hidden="1"/>
    <cellStyle name="Uwaga 3" xfId="14483" hidden="1"/>
    <cellStyle name="Uwaga 3" xfId="14478" hidden="1"/>
    <cellStyle name="Uwaga 3" xfId="14474" hidden="1"/>
    <cellStyle name="Uwaga 3" xfId="14469" hidden="1"/>
    <cellStyle name="Uwaga 3" xfId="14465" hidden="1"/>
    <cellStyle name="Uwaga 3" xfId="14461" hidden="1"/>
    <cellStyle name="Uwaga 3" xfId="14453" hidden="1"/>
    <cellStyle name="Uwaga 3" xfId="14448" hidden="1"/>
    <cellStyle name="Uwaga 3" xfId="14444" hidden="1"/>
    <cellStyle name="Uwaga 3" xfId="14438" hidden="1"/>
    <cellStyle name="Uwaga 3" xfId="14433" hidden="1"/>
    <cellStyle name="Uwaga 3" xfId="14429" hidden="1"/>
    <cellStyle name="Uwaga 3" xfId="14423" hidden="1"/>
    <cellStyle name="Uwaga 3" xfId="14418" hidden="1"/>
    <cellStyle name="Uwaga 3" xfId="14414" hidden="1"/>
    <cellStyle name="Uwaga 3" xfId="14410" hidden="1"/>
    <cellStyle name="Uwaga 3" xfId="14405" hidden="1"/>
    <cellStyle name="Uwaga 3" xfId="14400" hidden="1"/>
    <cellStyle name="Uwaga 3" xfId="14395" hidden="1"/>
    <cellStyle name="Uwaga 3" xfId="14391" hidden="1"/>
    <cellStyle name="Uwaga 3" xfId="14387" hidden="1"/>
    <cellStyle name="Uwaga 3" xfId="14380" hidden="1"/>
    <cellStyle name="Uwaga 3" xfId="14376" hidden="1"/>
    <cellStyle name="Uwaga 3" xfId="14371" hidden="1"/>
    <cellStyle name="Uwaga 3" xfId="14365" hidden="1"/>
    <cellStyle name="Uwaga 3" xfId="14361" hidden="1"/>
    <cellStyle name="Uwaga 3" xfId="14356" hidden="1"/>
    <cellStyle name="Uwaga 3" xfId="14350" hidden="1"/>
    <cellStyle name="Uwaga 3" xfId="14346" hidden="1"/>
    <cellStyle name="Uwaga 3" xfId="14341" hidden="1"/>
    <cellStyle name="Uwaga 3" xfId="14335" hidden="1"/>
    <cellStyle name="Uwaga 3" xfId="14331" hidden="1"/>
    <cellStyle name="Uwaga 3" xfId="14327" hidden="1"/>
    <cellStyle name="Uwaga 3" xfId="15187" hidden="1"/>
    <cellStyle name="Uwaga 3" xfId="15186" hidden="1"/>
    <cellStyle name="Uwaga 3" xfId="15185" hidden="1"/>
    <cellStyle name="Uwaga 3" xfId="15172" hidden="1"/>
    <cellStyle name="Uwaga 3" xfId="15171" hidden="1"/>
    <cellStyle name="Uwaga 3" xfId="15170" hidden="1"/>
    <cellStyle name="Uwaga 3" xfId="15157" hidden="1"/>
    <cellStyle name="Uwaga 3" xfId="15156" hidden="1"/>
    <cellStyle name="Uwaga 3" xfId="15155" hidden="1"/>
    <cellStyle name="Uwaga 3" xfId="15142" hidden="1"/>
    <cellStyle name="Uwaga 3" xfId="15141" hidden="1"/>
    <cellStyle name="Uwaga 3" xfId="15140" hidden="1"/>
    <cellStyle name="Uwaga 3" xfId="15127" hidden="1"/>
    <cellStyle name="Uwaga 3" xfId="15126" hidden="1"/>
    <cellStyle name="Uwaga 3" xfId="15125" hidden="1"/>
    <cellStyle name="Uwaga 3" xfId="15113" hidden="1"/>
    <cellStyle name="Uwaga 3" xfId="15111" hidden="1"/>
    <cellStyle name="Uwaga 3" xfId="15109" hidden="1"/>
    <cellStyle name="Uwaga 3" xfId="15098" hidden="1"/>
    <cellStyle name="Uwaga 3" xfId="15096" hidden="1"/>
    <cellStyle name="Uwaga 3" xfId="15094" hidden="1"/>
    <cellStyle name="Uwaga 3" xfId="15083" hidden="1"/>
    <cellStyle name="Uwaga 3" xfId="15081" hidden="1"/>
    <cellStyle name="Uwaga 3" xfId="15079" hidden="1"/>
    <cellStyle name="Uwaga 3" xfId="15068" hidden="1"/>
    <cellStyle name="Uwaga 3" xfId="15066" hidden="1"/>
    <cellStyle name="Uwaga 3" xfId="15064" hidden="1"/>
    <cellStyle name="Uwaga 3" xfId="15053" hidden="1"/>
    <cellStyle name="Uwaga 3" xfId="15051" hidden="1"/>
    <cellStyle name="Uwaga 3" xfId="15049" hidden="1"/>
    <cellStyle name="Uwaga 3" xfId="15038" hidden="1"/>
    <cellStyle name="Uwaga 3" xfId="15036" hidden="1"/>
    <cellStyle name="Uwaga 3" xfId="15034" hidden="1"/>
    <cellStyle name="Uwaga 3" xfId="15023" hidden="1"/>
    <cellStyle name="Uwaga 3" xfId="15021" hidden="1"/>
    <cellStyle name="Uwaga 3" xfId="15019" hidden="1"/>
    <cellStyle name="Uwaga 3" xfId="15008" hidden="1"/>
    <cellStyle name="Uwaga 3" xfId="15006" hidden="1"/>
    <cellStyle name="Uwaga 3" xfId="15004" hidden="1"/>
    <cellStyle name="Uwaga 3" xfId="14993" hidden="1"/>
    <cellStyle name="Uwaga 3" xfId="14991" hidden="1"/>
    <cellStyle name="Uwaga 3" xfId="14989" hidden="1"/>
    <cellStyle name="Uwaga 3" xfId="14978" hidden="1"/>
    <cellStyle name="Uwaga 3" xfId="14976" hidden="1"/>
    <cellStyle name="Uwaga 3" xfId="14974" hidden="1"/>
    <cellStyle name="Uwaga 3" xfId="14963" hidden="1"/>
    <cellStyle name="Uwaga 3" xfId="14961" hidden="1"/>
    <cellStyle name="Uwaga 3" xfId="14959" hidden="1"/>
    <cellStyle name="Uwaga 3" xfId="14948" hidden="1"/>
    <cellStyle name="Uwaga 3" xfId="14946" hidden="1"/>
    <cellStyle name="Uwaga 3" xfId="14944" hidden="1"/>
    <cellStyle name="Uwaga 3" xfId="14933" hidden="1"/>
    <cellStyle name="Uwaga 3" xfId="14931" hidden="1"/>
    <cellStyle name="Uwaga 3" xfId="14928" hidden="1"/>
    <cellStyle name="Uwaga 3" xfId="14918" hidden="1"/>
    <cellStyle name="Uwaga 3" xfId="14915" hidden="1"/>
    <cellStyle name="Uwaga 3" xfId="14912" hidden="1"/>
    <cellStyle name="Uwaga 3" xfId="14903" hidden="1"/>
    <cellStyle name="Uwaga 3" xfId="14901" hidden="1"/>
    <cellStyle name="Uwaga 3" xfId="14898" hidden="1"/>
    <cellStyle name="Uwaga 3" xfId="14888" hidden="1"/>
    <cellStyle name="Uwaga 3" xfId="14886" hidden="1"/>
    <cellStyle name="Uwaga 3" xfId="14884" hidden="1"/>
    <cellStyle name="Uwaga 3" xfId="14873" hidden="1"/>
    <cellStyle name="Uwaga 3" xfId="14871" hidden="1"/>
    <cellStyle name="Uwaga 3" xfId="14869" hidden="1"/>
    <cellStyle name="Uwaga 3" xfId="14858" hidden="1"/>
    <cellStyle name="Uwaga 3" xfId="14856" hidden="1"/>
    <cellStyle name="Uwaga 3" xfId="14854" hidden="1"/>
    <cellStyle name="Uwaga 3" xfId="14843" hidden="1"/>
    <cellStyle name="Uwaga 3" xfId="14841" hidden="1"/>
    <cellStyle name="Uwaga 3" xfId="14839" hidden="1"/>
    <cellStyle name="Uwaga 3" xfId="14828" hidden="1"/>
    <cellStyle name="Uwaga 3" xfId="14826" hidden="1"/>
    <cellStyle name="Uwaga 3" xfId="14824" hidden="1"/>
    <cellStyle name="Uwaga 3" xfId="14813" hidden="1"/>
    <cellStyle name="Uwaga 3" xfId="14811" hidden="1"/>
    <cellStyle name="Uwaga 3" xfId="14808" hidden="1"/>
    <cellStyle name="Uwaga 3" xfId="14798" hidden="1"/>
    <cellStyle name="Uwaga 3" xfId="14795" hidden="1"/>
    <cellStyle name="Uwaga 3" xfId="14792" hidden="1"/>
    <cellStyle name="Uwaga 3" xfId="14783" hidden="1"/>
    <cellStyle name="Uwaga 3" xfId="14780" hidden="1"/>
    <cellStyle name="Uwaga 3" xfId="14777" hidden="1"/>
    <cellStyle name="Uwaga 3" xfId="14768" hidden="1"/>
    <cellStyle name="Uwaga 3" xfId="14766" hidden="1"/>
    <cellStyle name="Uwaga 3" xfId="14764" hidden="1"/>
    <cellStyle name="Uwaga 3" xfId="14753" hidden="1"/>
    <cellStyle name="Uwaga 3" xfId="14750" hidden="1"/>
    <cellStyle name="Uwaga 3" xfId="14747" hidden="1"/>
    <cellStyle name="Uwaga 3" xfId="14738" hidden="1"/>
    <cellStyle name="Uwaga 3" xfId="14735" hidden="1"/>
    <cellStyle name="Uwaga 3" xfId="14732" hidden="1"/>
    <cellStyle name="Uwaga 3" xfId="14723" hidden="1"/>
    <cellStyle name="Uwaga 3" xfId="14720" hidden="1"/>
    <cellStyle name="Uwaga 3" xfId="14717" hidden="1"/>
    <cellStyle name="Uwaga 3" xfId="14710" hidden="1"/>
    <cellStyle name="Uwaga 3" xfId="14706" hidden="1"/>
    <cellStyle name="Uwaga 3" xfId="14703" hidden="1"/>
    <cellStyle name="Uwaga 3" xfId="14695" hidden="1"/>
    <cellStyle name="Uwaga 3" xfId="14691" hidden="1"/>
    <cellStyle name="Uwaga 3" xfId="14688" hidden="1"/>
    <cellStyle name="Uwaga 3" xfId="14680" hidden="1"/>
    <cellStyle name="Uwaga 3" xfId="14676" hidden="1"/>
    <cellStyle name="Uwaga 3" xfId="14672" hidden="1"/>
    <cellStyle name="Uwaga 3" xfId="14665" hidden="1"/>
    <cellStyle name="Uwaga 3" xfId="14661" hidden="1"/>
    <cellStyle name="Uwaga 3" xfId="14658" hidden="1"/>
    <cellStyle name="Uwaga 3" xfId="14650" hidden="1"/>
    <cellStyle name="Uwaga 3" xfId="14646" hidden="1"/>
    <cellStyle name="Uwaga 3" xfId="14643" hidden="1"/>
    <cellStyle name="Uwaga 3" xfId="14634" hidden="1"/>
    <cellStyle name="Uwaga 3" xfId="14629" hidden="1"/>
    <cellStyle name="Uwaga 3" xfId="14625" hidden="1"/>
    <cellStyle name="Uwaga 3" xfId="14619" hidden="1"/>
    <cellStyle name="Uwaga 3" xfId="14614" hidden="1"/>
    <cellStyle name="Uwaga 3" xfId="14610" hidden="1"/>
    <cellStyle name="Uwaga 3" xfId="14604" hidden="1"/>
    <cellStyle name="Uwaga 3" xfId="14599" hidden="1"/>
    <cellStyle name="Uwaga 3" xfId="14595" hidden="1"/>
    <cellStyle name="Uwaga 3" xfId="14590" hidden="1"/>
    <cellStyle name="Uwaga 3" xfId="14586" hidden="1"/>
    <cellStyle name="Uwaga 3" xfId="14582" hidden="1"/>
    <cellStyle name="Uwaga 3" xfId="14575" hidden="1"/>
    <cellStyle name="Uwaga 3" xfId="14570" hidden="1"/>
    <cellStyle name="Uwaga 3" xfId="14566" hidden="1"/>
    <cellStyle name="Uwaga 3" xfId="14559" hidden="1"/>
    <cellStyle name="Uwaga 3" xfId="14554" hidden="1"/>
    <cellStyle name="Uwaga 3" xfId="14550" hidden="1"/>
    <cellStyle name="Uwaga 3" xfId="14545" hidden="1"/>
    <cellStyle name="Uwaga 3" xfId="14540" hidden="1"/>
    <cellStyle name="Uwaga 3" xfId="14536" hidden="1"/>
    <cellStyle name="Uwaga 3" xfId="14530" hidden="1"/>
    <cellStyle name="Uwaga 3" xfId="14526" hidden="1"/>
    <cellStyle name="Uwaga 3" xfId="14523" hidden="1"/>
    <cellStyle name="Uwaga 3" xfId="14516" hidden="1"/>
    <cellStyle name="Uwaga 3" xfId="14511" hidden="1"/>
    <cellStyle name="Uwaga 3" xfId="14506" hidden="1"/>
    <cellStyle name="Uwaga 3" xfId="14500" hidden="1"/>
    <cellStyle name="Uwaga 3" xfId="14495" hidden="1"/>
    <cellStyle name="Uwaga 3" xfId="14490" hidden="1"/>
    <cellStyle name="Uwaga 3" xfId="14485" hidden="1"/>
    <cellStyle name="Uwaga 3" xfId="14480" hidden="1"/>
    <cellStyle name="Uwaga 3" xfId="14475" hidden="1"/>
    <cellStyle name="Uwaga 3" xfId="14471" hidden="1"/>
    <cellStyle name="Uwaga 3" xfId="14467" hidden="1"/>
    <cellStyle name="Uwaga 3" xfId="14462" hidden="1"/>
    <cellStyle name="Uwaga 3" xfId="14455" hidden="1"/>
    <cellStyle name="Uwaga 3" xfId="14450" hidden="1"/>
    <cellStyle name="Uwaga 3" xfId="14445" hidden="1"/>
    <cellStyle name="Uwaga 3" xfId="14439" hidden="1"/>
    <cellStyle name="Uwaga 3" xfId="14434" hidden="1"/>
    <cellStyle name="Uwaga 3" xfId="14430" hidden="1"/>
    <cellStyle name="Uwaga 3" xfId="14425" hidden="1"/>
    <cellStyle name="Uwaga 3" xfId="14420" hidden="1"/>
    <cellStyle name="Uwaga 3" xfId="14415" hidden="1"/>
    <cellStyle name="Uwaga 3" xfId="14411" hidden="1"/>
    <cellStyle name="Uwaga 3" xfId="14406" hidden="1"/>
    <cellStyle name="Uwaga 3" xfId="14401" hidden="1"/>
    <cellStyle name="Uwaga 3" xfId="14396" hidden="1"/>
    <cellStyle name="Uwaga 3" xfId="14392" hidden="1"/>
    <cellStyle name="Uwaga 3" xfId="14388" hidden="1"/>
    <cellStyle name="Uwaga 3" xfId="14381" hidden="1"/>
    <cellStyle name="Uwaga 3" xfId="14377" hidden="1"/>
    <cellStyle name="Uwaga 3" xfId="14372" hidden="1"/>
    <cellStyle name="Uwaga 3" xfId="14366" hidden="1"/>
    <cellStyle name="Uwaga 3" xfId="14362" hidden="1"/>
    <cellStyle name="Uwaga 3" xfId="14357" hidden="1"/>
    <cellStyle name="Uwaga 3" xfId="14351" hidden="1"/>
    <cellStyle name="Uwaga 3" xfId="14347" hidden="1"/>
    <cellStyle name="Uwaga 3" xfId="14343" hidden="1"/>
    <cellStyle name="Uwaga 3" xfId="14336" hidden="1"/>
    <cellStyle name="Uwaga 3" xfId="14332" hidden="1"/>
    <cellStyle name="Uwaga 3" xfId="14328" hidden="1"/>
    <cellStyle name="Uwaga 3" xfId="15192" hidden="1"/>
    <cellStyle name="Uwaga 3" xfId="15190" hidden="1"/>
    <cellStyle name="Uwaga 3" xfId="15188" hidden="1"/>
    <cellStyle name="Uwaga 3" xfId="15175" hidden="1"/>
    <cellStyle name="Uwaga 3" xfId="15174" hidden="1"/>
    <cellStyle name="Uwaga 3" xfId="15173" hidden="1"/>
    <cellStyle name="Uwaga 3" xfId="15160" hidden="1"/>
    <cellStyle name="Uwaga 3" xfId="15159" hidden="1"/>
    <cellStyle name="Uwaga 3" xfId="15158" hidden="1"/>
    <cellStyle name="Uwaga 3" xfId="15146" hidden="1"/>
    <cellStyle name="Uwaga 3" xfId="15144" hidden="1"/>
    <cellStyle name="Uwaga 3" xfId="15143" hidden="1"/>
    <cellStyle name="Uwaga 3" xfId="15130" hidden="1"/>
    <cellStyle name="Uwaga 3" xfId="15129" hidden="1"/>
    <cellStyle name="Uwaga 3" xfId="15128" hidden="1"/>
    <cellStyle name="Uwaga 3" xfId="15116" hidden="1"/>
    <cellStyle name="Uwaga 3" xfId="15114" hidden="1"/>
    <cellStyle name="Uwaga 3" xfId="15112" hidden="1"/>
    <cellStyle name="Uwaga 3" xfId="15101" hidden="1"/>
    <cellStyle name="Uwaga 3" xfId="15099" hidden="1"/>
    <cellStyle name="Uwaga 3" xfId="15097" hidden="1"/>
    <cellStyle name="Uwaga 3" xfId="15086" hidden="1"/>
    <cellStyle name="Uwaga 3" xfId="15084" hidden="1"/>
    <cellStyle name="Uwaga 3" xfId="15082" hidden="1"/>
    <cellStyle name="Uwaga 3" xfId="15071" hidden="1"/>
    <cellStyle name="Uwaga 3" xfId="15069" hidden="1"/>
    <cellStyle name="Uwaga 3" xfId="15067" hidden="1"/>
    <cellStyle name="Uwaga 3" xfId="15056" hidden="1"/>
    <cellStyle name="Uwaga 3" xfId="15054" hidden="1"/>
    <cellStyle name="Uwaga 3" xfId="15052" hidden="1"/>
    <cellStyle name="Uwaga 3" xfId="15041" hidden="1"/>
    <cellStyle name="Uwaga 3" xfId="15039" hidden="1"/>
    <cellStyle name="Uwaga 3" xfId="15037" hidden="1"/>
    <cellStyle name="Uwaga 3" xfId="15026" hidden="1"/>
    <cellStyle name="Uwaga 3" xfId="15024" hidden="1"/>
    <cellStyle name="Uwaga 3" xfId="15022" hidden="1"/>
    <cellStyle name="Uwaga 3" xfId="15011" hidden="1"/>
    <cellStyle name="Uwaga 3" xfId="15009" hidden="1"/>
    <cellStyle name="Uwaga 3" xfId="15007" hidden="1"/>
    <cellStyle name="Uwaga 3" xfId="14996" hidden="1"/>
    <cellStyle name="Uwaga 3" xfId="14994" hidden="1"/>
    <cellStyle name="Uwaga 3" xfId="14992" hidden="1"/>
    <cellStyle name="Uwaga 3" xfId="14981" hidden="1"/>
    <cellStyle name="Uwaga 3" xfId="14979" hidden="1"/>
    <cellStyle name="Uwaga 3" xfId="14977" hidden="1"/>
    <cellStyle name="Uwaga 3" xfId="14966" hidden="1"/>
    <cellStyle name="Uwaga 3" xfId="14964" hidden="1"/>
    <cellStyle name="Uwaga 3" xfId="14962" hidden="1"/>
    <cellStyle name="Uwaga 3" xfId="14951" hidden="1"/>
    <cellStyle name="Uwaga 3" xfId="14949" hidden="1"/>
    <cellStyle name="Uwaga 3" xfId="14947" hidden="1"/>
    <cellStyle name="Uwaga 3" xfId="14936" hidden="1"/>
    <cellStyle name="Uwaga 3" xfId="14934" hidden="1"/>
    <cellStyle name="Uwaga 3" xfId="14932" hidden="1"/>
    <cellStyle name="Uwaga 3" xfId="14921" hidden="1"/>
    <cellStyle name="Uwaga 3" xfId="14919" hidden="1"/>
    <cellStyle name="Uwaga 3" xfId="14917" hidden="1"/>
    <cellStyle name="Uwaga 3" xfId="14906" hidden="1"/>
    <cellStyle name="Uwaga 3" xfId="14904" hidden="1"/>
    <cellStyle name="Uwaga 3" xfId="14902" hidden="1"/>
    <cellStyle name="Uwaga 3" xfId="14891" hidden="1"/>
    <cellStyle name="Uwaga 3" xfId="14889" hidden="1"/>
    <cellStyle name="Uwaga 3" xfId="14887" hidden="1"/>
    <cellStyle name="Uwaga 3" xfId="14876" hidden="1"/>
    <cellStyle name="Uwaga 3" xfId="14874" hidden="1"/>
    <cellStyle name="Uwaga 3" xfId="14872" hidden="1"/>
    <cellStyle name="Uwaga 3" xfId="14861" hidden="1"/>
    <cellStyle name="Uwaga 3" xfId="14859" hidden="1"/>
    <cellStyle name="Uwaga 3" xfId="14857" hidden="1"/>
    <cellStyle name="Uwaga 3" xfId="14846" hidden="1"/>
    <cellStyle name="Uwaga 3" xfId="14844" hidden="1"/>
    <cellStyle name="Uwaga 3" xfId="14842" hidden="1"/>
    <cellStyle name="Uwaga 3" xfId="14831" hidden="1"/>
    <cellStyle name="Uwaga 3" xfId="14829" hidden="1"/>
    <cellStyle name="Uwaga 3" xfId="14827" hidden="1"/>
    <cellStyle name="Uwaga 3" xfId="14816" hidden="1"/>
    <cellStyle name="Uwaga 3" xfId="14814" hidden="1"/>
    <cellStyle name="Uwaga 3" xfId="14812" hidden="1"/>
    <cellStyle name="Uwaga 3" xfId="14801" hidden="1"/>
    <cellStyle name="Uwaga 3" xfId="14799" hidden="1"/>
    <cellStyle name="Uwaga 3" xfId="14796" hidden="1"/>
    <cellStyle name="Uwaga 3" xfId="14786" hidden="1"/>
    <cellStyle name="Uwaga 3" xfId="14784" hidden="1"/>
    <cellStyle name="Uwaga 3" xfId="14782" hidden="1"/>
    <cellStyle name="Uwaga 3" xfId="14771" hidden="1"/>
    <cellStyle name="Uwaga 3" xfId="14769" hidden="1"/>
    <cellStyle name="Uwaga 3" xfId="14767" hidden="1"/>
    <cellStyle name="Uwaga 3" xfId="14756" hidden="1"/>
    <cellStyle name="Uwaga 3" xfId="14754" hidden="1"/>
    <cellStyle name="Uwaga 3" xfId="14751" hidden="1"/>
    <cellStyle name="Uwaga 3" xfId="14741" hidden="1"/>
    <cellStyle name="Uwaga 3" xfId="14739" hidden="1"/>
    <cellStyle name="Uwaga 3" xfId="14736" hidden="1"/>
    <cellStyle name="Uwaga 3" xfId="14726" hidden="1"/>
    <cellStyle name="Uwaga 3" xfId="14724" hidden="1"/>
    <cellStyle name="Uwaga 3" xfId="14721" hidden="1"/>
    <cellStyle name="Uwaga 3" xfId="14712" hidden="1"/>
    <cellStyle name="Uwaga 3" xfId="14709" hidden="1"/>
    <cellStyle name="Uwaga 3" xfId="14705" hidden="1"/>
    <cellStyle name="Uwaga 3" xfId="14697" hidden="1"/>
    <cellStyle name="Uwaga 3" xfId="14694" hidden="1"/>
    <cellStyle name="Uwaga 3" xfId="14690" hidden="1"/>
    <cellStyle name="Uwaga 3" xfId="14682" hidden="1"/>
    <cellStyle name="Uwaga 3" xfId="14679" hidden="1"/>
    <cellStyle name="Uwaga 3" xfId="14675" hidden="1"/>
    <cellStyle name="Uwaga 3" xfId="14667" hidden="1"/>
    <cellStyle name="Uwaga 3" xfId="14664" hidden="1"/>
    <cellStyle name="Uwaga 3" xfId="14660" hidden="1"/>
    <cellStyle name="Uwaga 3" xfId="14652" hidden="1"/>
    <cellStyle name="Uwaga 3" xfId="14649" hidden="1"/>
    <cellStyle name="Uwaga 3" xfId="14645" hidden="1"/>
    <cellStyle name="Uwaga 3" xfId="14637" hidden="1"/>
    <cellStyle name="Uwaga 3" xfId="14633" hidden="1"/>
    <cellStyle name="Uwaga 3" xfId="14628" hidden="1"/>
    <cellStyle name="Uwaga 3" xfId="14622" hidden="1"/>
    <cellStyle name="Uwaga 3" xfId="14618" hidden="1"/>
    <cellStyle name="Uwaga 3" xfId="14613" hidden="1"/>
    <cellStyle name="Uwaga 3" xfId="14607" hidden="1"/>
    <cellStyle name="Uwaga 3" xfId="14603" hidden="1"/>
    <cellStyle name="Uwaga 3" xfId="14598" hidden="1"/>
    <cellStyle name="Uwaga 3" xfId="14592" hidden="1"/>
    <cellStyle name="Uwaga 3" xfId="14589" hidden="1"/>
    <cellStyle name="Uwaga 3" xfId="14585" hidden="1"/>
    <cellStyle name="Uwaga 3" xfId="14577" hidden="1"/>
    <cellStyle name="Uwaga 3" xfId="14574" hidden="1"/>
    <cellStyle name="Uwaga 3" xfId="14569" hidden="1"/>
    <cellStyle name="Uwaga 3" xfId="14562" hidden="1"/>
    <cellStyle name="Uwaga 3" xfId="14558" hidden="1"/>
    <cellStyle name="Uwaga 3" xfId="14553" hidden="1"/>
    <cellStyle name="Uwaga 3" xfId="14547" hidden="1"/>
    <cellStyle name="Uwaga 3" xfId="14543" hidden="1"/>
    <cellStyle name="Uwaga 3" xfId="14538" hidden="1"/>
    <cellStyle name="Uwaga 3" xfId="14532" hidden="1"/>
    <cellStyle name="Uwaga 3" xfId="14529" hidden="1"/>
    <cellStyle name="Uwaga 3" xfId="14525" hidden="1"/>
    <cellStyle name="Uwaga 3" xfId="14517" hidden="1"/>
    <cellStyle name="Uwaga 3" xfId="14512" hidden="1"/>
    <cellStyle name="Uwaga 3" xfId="14507" hidden="1"/>
    <cellStyle name="Uwaga 3" xfId="14502" hidden="1"/>
    <cellStyle name="Uwaga 3" xfId="14497" hidden="1"/>
    <cellStyle name="Uwaga 3" xfId="14492" hidden="1"/>
    <cellStyle name="Uwaga 3" xfId="14487" hidden="1"/>
    <cellStyle name="Uwaga 3" xfId="14482" hidden="1"/>
    <cellStyle name="Uwaga 3" xfId="14477" hidden="1"/>
    <cellStyle name="Uwaga 3" xfId="14472" hidden="1"/>
    <cellStyle name="Uwaga 3" xfId="14468" hidden="1"/>
    <cellStyle name="Uwaga 3" xfId="14463" hidden="1"/>
    <cellStyle name="Uwaga 3" xfId="14456" hidden="1"/>
    <cellStyle name="Uwaga 3" xfId="14451" hidden="1"/>
    <cellStyle name="Uwaga 3" xfId="14446" hidden="1"/>
    <cellStyle name="Uwaga 3" xfId="14441" hidden="1"/>
    <cellStyle name="Uwaga 3" xfId="14436" hidden="1"/>
    <cellStyle name="Uwaga 3" xfId="14431" hidden="1"/>
    <cellStyle name="Uwaga 3" xfId="14426" hidden="1"/>
    <cellStyle name="Uwaga 3" xfId="14421" hidden="1"/>
    <cellStyle name="Uwaga 3" xfId="14416" hidden="1"/>
    <cellStyle name="Uwaga 3" xfId="14412" hidden="1"/>
    <cellStyle name="Uwaga 3" xfId="14407" hidden="1"/>
    <cellStyle name="Uwaga 3" xfId="14402" hidden="1"/>
    <cellStyle name="Uwaga 3" xfId="14397" hidden="1"/>
    <cellStyle name="Uwaga 3" xfId="14393" hidden="1"/>
    <cellStyle name="Uwaga 3" xfId="14389" hidden="1"/>
    <cellStyle name="Uwaga 3" xfId="14382" hidden="1"/>
    <cellStyle name="Uwaga 3" xfId="14378" hidden="1"/>
    <cellStyle name="Uwaga 3" xfId="14373" hidden="1"/>
    <cellStyle name="Uwaga 3" xfId="14367" hidden="1"/>
    <cellStyle name="Uwaga 3" xfId="14363" hidden="1"/>
    <cellStyle name="Uwaga 3" xfId="14358" hidden="1"/>
    <cellStyle name="Uwaga 3" xfId="14352" hidden="1"/>
    <cellStyle name="Uwaga 3" xfId="14348" hidden="1"/>
    <cellStyle name="Uwaga 3" xfId="14344" hidden="1"/>
    <cellStyle name="Uwaga 3" xfId="14337" hidden="1"/>
    <cellStyle name="Uwaga 3" xfId="14333" hidden="1"/>
    <cellStyle name="Uwaga 3" xfId="14329" hidden="1"/>
    <cellStyle name="Uwaga 3" xfId="15196" hidden="1"/>
    <cellStyle name="Uwaga 3" xfId="15195" hidden="1"/>
    <cellStyle name="Uwaga 3" xfId="15193" hidden="1"/>
    <cellStyle name="Uwaga 3" xfId="15180" hidden="1"/>
    <cellStyle name="Uwaga 3" xfId="15178" hidden="1"/>
    <cellStyle name="Uwaga 3" xfId="15176" hidden="1"/>
    <cellStyle name="Uwaga 3" xfId="15166" hidden="1"/>
    <cellStyle name="Uwaga 3" xfId="15164" hidden="1"/>
    <cellStyle name="Uwaga 3" xfId="15162" hidden="1"/>
    <cellStyle name="Uwaga 3" xfId="15151" hidden="1"/>
    <cellStyle name="Uwaga 3" xfId="15149" hidden="1"/>
    <cellStyle name="Uwaga 3" xfId="15147" hidden="1"/>
    <cellStyle name="Uwaga 3" xfId="15134" hidden="1"/>
    <cellStyle name="Uwaga 3" xfId="15132" hidden="1"/>
    <cellStyle name="Uwaga 3" xfId="15131" hidden="1"/>
    <cellStyle name="Uwaga 3" xfId="15118" hidden="1"/>
    <cellStyle name="Uwaga 3" xfId="15117" hidden="1"/>
    <cellStyle name="Uwaga 3" xfId="15115" hidden="1"/>
    <cellStyle name="Uwaga 3" xfId="15103" hidden="1"/>
    <cellStyle name="Uwaga 3" xfId="15102" hidden="1"/>
    <cellStyle name="Uwaga 3" xfId="15100" hidden="1"/>
    <cellStyle name="Uwaga 3" xfId="15088" hidden="1"/>
    <cellStyle name="Uwaga 3" xfId="15087" hidden="1"/>
    <cellStyle name="Uwaga 3" xfId="15085" hidden="1"/>
    <cellStyle name="Uwaga 3" xfId="15073" hidden="1"/>
    <cellStyle name="Uwaga 3" xfId="15072" hidden="1"/>
    <cellStyle name="Uwaga 3" xfId="15070" hidden="1"/>
    <cellStyle name="Uwaga 3" xfId="15058" hidden="1"/>
    <cellStyle name="Uwaga 3" xfId="15057" hidden="1"/>
    <cellStyle name="Uwaga 3" xfId="15055" hidden="1"/>
    <cellStyle name="Uwaga 3" xfId="15043" hidden="1"/>
    <cellStyle name="Uwaga 3" xfId="15042" hidden="1"/>
    <cellStyle name="Uwaga 3" xfId="15040" hidden="1"/>
    <cellStyle name="Uwaga 3" xfId="15028" hidden="1"/>
    <cellStyle name="Uwaga 3" xfId="15027" hidden="1"/>
    <cellStyle name="Uwaga 3" xfId="15025" hidden="1"/>
    <cellStyle name="Uwaga 3" xfId="15013" hidden="1"/>
    <cellStyle name="Uwaga 3" xfId="15012" hidden="1"/>
    <cellStyle name="Uwaga 3" xfId="15010" hidden="1"/>
    <cellStyle name="Uwaga 3" xfId="14998" hidden="1"/>
    <cellStyle name="Uwaga 3" xfId="14997" hidden="1"/>
    <cellStyle name="Uwaga 3" xfId="14995" hidden="1"/>
    <cellStyle name="Uwaga 3" xfId="14983" hidden="1"/>
    <cellStyle name="Uwaga 3" xfId="14982" hidden="1"/>
    <cellStyle name="Uwaga 3" xfId="14980" hidden="1"/>
    <cellStyle name="Uwaga 3" xfId="14968" hidden="1"/>
    <cellStyle name="Uwaga 3" xfId="14967" hidden="1"/>
    <cellStyle name="Uwaga 3" xfId="14965" hidden="1"/>
    <cellStyle name="Uwaga 3" xfId="14953" hidden="1"/>
    <cellStyle name="Uwaga 3" xfId="14952" hidden="1"/>
    <cellStyle name="Uwaga 3" xfId="14950" hidden="1"/>
    <cellStyle name="Uwaga 3" xfId="14938" hidden="1"/>
    <cellStyle name="Uwaga 3" xfId="14937" hidden="1"/>
    <cellStyle name="Uwaga 3" xfId="14935" hidden="1"/>
    <cellStyle name="Uwaga 3" xfId="14923" hidden="1"/>
    <cellStyle name="Uwaga 3" xfId="14922" hidden="1"/>
    <cellStyle name="Uwaga 3" xfId="14920" hidden="1"/>
    <cellStyle name="Uwaga 3" xfId="14908" hidden="1"/>
    <cellStyle name="Uwaga 3" xfId="14907" hidden="1"/>
    <cellStyle name="Uwaga 3" xfId="14905" hidden="1"/>
    <cellStyle name="Uwaga 3" xfId="14893" hidden="1"/>
    <cellStyle name="Uwaga 3" xfId="14892" hidden="1"/>
    <cellStyle name="Uwaga 3" xfId="14890" hidden="1"/>
    <cellStyle name="Uwaga 3" xfId="14878" hidden="1"/>
    <cellStyle name="Uwaga 3" xfId="14877" hidden="1"/>
    <cellStyle name="Uwaga 3" xfId="14875" hidden="1"/>
    <cellStyle name="Uwaga 3" xfId="14863" hidden="1"/>
    <cellStyle name="Uwaga 3" xfId="14862" hidden="1"/>
    <cellStyle name="Uwaga 3" xfId="14860" hidden="1"/>
    <cellStyle name="Uwaga 3" xfId="14848" hidden="1"/>
    <cellStyle name="Uwaga 3" xfId="14847" hidden="1"/>
    <cellStyle name="Uwaga 3" xfId="14845" hidden="1"/>
    <cellStyle name="Uwaga 3" xfId="14833" hidden="1"/>
    <cellStyle name="Uwaga 3" xfId="14832" hidden="1"/>
    <cellStyle name="Uwaga 3" xfId="14830" hidden="1"/>
    <cellStyle name="Uwaga 3" xfId="14818" hidden="1"/>
    <cellStyle name="Uwaga 3" xfId="14817" hidden="1"/>
    <cellStyle name="Uwaga 3" xfId="14815" hidden="1"/>
    <cellStyle name="Uwaga 3" xfId="14803" hidden="1"/>
    <cellStyle name="Uwaga 3" xfId="14802" hidden="1"/>
    <cellStyle name="Uwaga 3" xfId="14800" hidden="1"/>
    <cellStyle name="Uwaga 3" xfId="14788" hidden="1"/>
    <cellStyle name="Uwaga 3" xfId="14787" hidden="1"/>
    <cellStyle name="Uwaga 3" xfId="14785" hidden="1"/>
    <cellStyle name="Uwaga 3" xfId="14773" hidden="1"/>
    <cellStyle name="Uwaga 3" xfId="14772" hidden="1"/>
    <cellStyle name="Uwaga 3" xfId="14770" hidden="1"/>
    <cellStyle name="Uwaga 3" xfId="14758" hidden="1"/>
    <cellStyle name="Uwaga 3" xfId="14757" hidden="1"/>
    <cellStyle name="Uwaga 3" xfId="14755" hidden="1"/>
    <cellStyle name="Uwaga 3" xfId="14743" hidden="1"/>
    <cellStyle name="Uwaga 3" xfId="14742" hidden="1"/>
    <cellStyle name="Uwaga 3" xfId="14740" hidden="1"/>
    <cellStyle name="Uwaga 3" xfId="14728" hidden="1"/>
    <cellStyle name="Uwaga 3" xfId="14727" hidden="1"/>
    <cellStyle name="Uwaga 3" xfId="14725" hidden="1"/>
    <cellStyle name="Uwaga 3" xfId="14713" hidden="1"/>
    <cellStyle name="Uwaga 3" xfId="14711" hidden="1"/>
    <cellStyle name="Uwaga 3" xfId="14708" hidden="1"/>
    <cellStyle name="Uwaga 3" xfId="14698" hidden="1"/>
    <cellStyle name="Uwaga 3" xfId="14696" hidden="1"/>
    <cellStyle name="Uwaga 3" xfId="14693" hidden="1"/>
    <cellStyle name="Uwaga 3" xfId="14683" hidden="1"/>
    <cellStyle name="Uwaga 3" xfId="14681" hidden="1"/>
    <cellStyle name="Uwaga 3" xfId="14678" hidden="1"/>
    <cellStyle name="Uwaga 3" xfId="14668" hidden="1"/>
    <cellStyle name="Uwaga 3" xfId="14666" hidden="1"/>
    <cellStyle name="Uwaga 3" xfId="14663" hidden="1"/>
    <cellStyle name="Uwaga 3" xfId="14653" hidden="1"/>
    <cellStyle name="Uwaga 3" xfId="14651" hidden="1"/>
    <cellStyle name="Uwaga 3" xfId="14648" hidden="1"/>
    <cellStyle name="Uwaga 3" xfId="14638" hidden="1"/>
    <cellStyle name="Uwaga 3" xfId="14636" hidden="1"/>
    <cellStyle name="Uwaga 3" xfId="14632" hidden="1"/>
    <cellStyle name="Uwaga 3" xfId="14623" hidden="1"/>
    <cellStyle name="Uwaga 3" xfId="14620" hidden="1"/>
    <cellStyle name="Uwaga 3" xfId="14616" hidden="1"/>
    <cellStyle name="Uwaga 3" xfId="14608" hidden="1"/>
    <cellStyle name="Uwaga 3" xfId="14606" hidden="1"/>
    <cellStyle name="Uwaga 3" xfId="14602" hidden="1"/>
    <cellStyle name="Uwaga 3" xfId="14593" hidden="1"/>
    <cellStyle name="Uwaga 3" xfId="14591" hidden="1"/>
    <cellStyle name="Uwaga 3" xfId="14588" hidden="1"/>
    <cellStyle name="Uwaga 3" xfId="14578" hidden="1"/>
    <cellStyle name="Uwaga 3" xfId="14576" hidden="1"/>
    <cellStyle name="Uwaga 3" xfId="14571" hidden="1"/>
    <cellStyle name="Uwaga 3" xfId="14563" hidden="1"/>
    <cellStyle name="Uwaga 3" xfId="14561" hidden="1"/>
    <cellStyle name="Uwaga 3" xfId="14556" hidden="1"/>
    <cellStyle name="Uwaga 3" xfId="14548" hidden="1"/>
    <cellStyle name="Uwaga 3" xfId="14546" hidden="1"/>
    <cellStyle name="Uwaga 3" xfId="14541" hidden="1"/>
    <cellStyle name="Uwaga 3" xfId="14533" hidden="1"/>
    <cellStyle name="Uwaga 3" xfId="14531" hidden="1"/>
    <cellStyle name="Uwaga 3" xfId="14527" hidden="1"/>
    <cellStyle name="Uwaga 3" xfId="14518" hidden="1"/>
    <cellStyle name="Uwaga 3" xfId="14515" hidden="1"/>
    <cellStyle name="Uwaga 3" xfId="14510" hidden="1"/>
    <cellStyle name="Uwaga 3" xfId="14503" hidden="1"/>
    <cellStyle name="Uwaga 3" xfId="14499" hidden="1"/>
    <cellStyle name="Uwaga 3" xfId="14494" hidden="1"/>
    <cellStyle name="Uwaga 3" xfId="14488" hidden="1"/>
    <cellStyle name="Uwaga 3" xfId="14484" hidden="1"/>
    <cellStyle name="Uwaga 3" xfId="14479" hidden="1"/>
    <cellStyle name="Uwaga 3" xfId="14473" hidden="1"/>
    <cellStyle name="Uwaga 3" xfId="14470" hidden="1"/>
    <cellStyle name="Uwaga 3" xfId="14466" hidden="1"/>
    <cellStyle name="Uwaga 3" xfId="14457" hidden="1"/>
    <cellStyle name="Uwaga 3" xfId="14452" hidden="1"/>
    <cellStyle name="Uwaga 3" xfId="14447" hidden="1"/>
    <cellStyle name="Uwaga 3" xfId="14442" hidden="1"/>
    <cellStyle name="Uwaga 3" xfId="14437" hidden="1"/>
    <cellStyle name="Uwaga 3" xfId="14432" hidden="1"/>
    <cellStyle name="Uwaga 3" xfId="14427" hidden="1"/>
    <cellStyle name="Uwaga 3" xfId="14422" hidden="1"/>
    <cellStyle name="Uwaga 3" xfId="14417" hidden="1"/>
    <cellStyle name="Uwaga 3" xfId="14413" hidden="1"/>
    <cellStyle name="Uwaga 3" xfId="14408" hidden="1"/>
    <cellStyle name="Uwaga 3" xfId="14403" hidden="1"/>
    <cellStyle name="Uwaga 3" xfId="14398" hidden="1"/>
    <cellStyle name="Uwaga 3" xfId="14394" hidden="1"/>
    <cellStyle name="Uwaga 3" xfId="14390" hidden="1"/>
    <cellStyle name="Uwaga 3" xfId="14383" hidden="1"/>
    <cellStyle name="Uwaga 3" xfId="14379" hidden="1"/>
    <cellStyle name="Uwaga 3" xfId="14374" hidden="1"/>
    <cellStyle name="Uwaga 3" xfId="14368" hidden="1"/>
    <cellStyle name="Uwaga 3" xfId="14364" hidden="1"/>
    <cellStyle name="Uwaga 3" xfId="14359" hidden="1"/>
    <cellStyle name="Uwaga 3" xfId="14353" hidden="1"/>
    <cellStyle name="Uwaga 3" xfId="14349" hidden="1"/>
    <cellStyle name="Uwaga 3" xfId="14345" hidden="1"/>
    <cellStyle name="Uwaga 3" xfId="14338" hidden="1"/>
    <cellStyle name="Uwaga 3" xfId="14334" hidden="1"/>
    <cellStyle name="Uwaga 3" xfId="14330" hidden="1"/>
    <cellStyle name="Uwaga 3" xfId="14283" hidden="1"/>
    <cellStyle name="Uwaga 3" xfId="14282" hidden="1"/>
    <cellStyle name="Uwaga 3" xfId="14281" hidden="1"/>
    <cellStyle name="Uwaga 3" xfId="14274" hidden="1"/>
    <cellStyle name="Uwaga 3" xfId="14273" hidden="1"/>
    <cellStyle name="Uwaga 3" xfId="14272" hidden="1"/>
    <cellStyle name="Uwaga 3" xfId="14265" hidden="1"/>
    <cellStyle name="Uwaga 3" xfId="14264" hidden="1"/>
    <cellStyle name="Uwaga 3" xfId="14263" hidden="1"/>
    <cellStyle name="Uwaga 3" xfId="14256" hidden="1"/>
    <cellStyle name="Uwaga 3" xfId="14255" hidden="1"/>
    <cellStyle name="Uwaga 3" xfId="14254" hidden="1"/>
    <cellStyle name="Uwaga 3" xfId="14247" hidden="1"/>
    <cellStyle name="Uwaga 3" xfId="14246" hidden="1"/>
    <cellStyle name="Uwaga 3" xfId="14244" hidden="1"/>
    <cellStyle name="Uwaga 3" xfId="14239" hidden="1"/>
    <cellStyle name="Uwaga 3" xfId="14236" hidden="1"/>
    <cellStyle name="Uwaga 3" xfId="14234" hidden="1"/>
    <cellStyle name="Uwaga 3" xfId="14230" hidden="1"/>
    <cellStyle name="Uwaga 3" xfId="14227" hidden="1"/>
    <cellStyle name="Uwaga 3" xfId="14225" hidden="1"/>
    <cellStyle name="Uwaga 3" xfId="14221" hidden="1"/>
    <cellStyle name="Uwaga 3" xfId="14218" hidden="1"/>
    <cellStyle name="Uwaga 3" xfId="14216" hidden="1"/>
    <cellStyle name="Uwaga 3" xfId="14212" hidden="1"/>
    <cellStyle name="Uwaga 3" xfId="14210" hidden="1"/>
    <cellStyle name="Uwaga 3" xfId="14209" hidden="1"/>
    <cellStyle name="Uwaga 3" xfId="14203" hidden="1"/>
    <cellStyle name="Uwaga 3" xfId="14201" hidden="1"/>
    <cellStyle name="Uwaga 3" xfId="14198" hidden="1"/>
    <cellStyle name="Uwaga 3" xfId="14194" hidden="1"/>
    <cellStyle name="Uwaga 3" xfId="14191" hidden="1"/>
    <cellStyle name="Uwaga 3" xfId="14189" hidden="1"/>
    <cellStyle name="Uwaga 3" xfId="14185" hidden="1"/>
    <cellStyle name="Uwaga 3" xfId="14182" hidden="1"/>
    <cellStyle name="Uwaga 3" xfId="14180" hidden="1"/>
    <cellStyle name="Uwaga 3" xfId="14176" hidden="1"/>
    <cellStyle name="Uwaga 3" xfId="14174" hidden="1"/>
    <cellStyle name="Uwaga 3" xfId="14173" hidden="1"/>
    <cellStyle name="Uwaga 3" xfId="14167" hidden="1"/>
    <cellStyle name="Uwaga 3" xfId="14164" hidden="1"/>
    <cellStyle name="Uwaga 3" xfId="14162" hidden="1"/>
    <cellStyle name="Uwaga 3" xfId="14158" hidden="1"/>
    <cellStyle name="Uwaga 3" xfId="14155" hidden="1"/>
    <cellStyle name="Uwaga 3" xfId="14153" hidden="1"/>
    <cellStyle name="Uwaga 3" xfId="14149" hidden="1"/>
    <cellStyle name="Uwaga 3" xfId="14146" hidden="1"/>
    <cellStyle name="Uwaga 3" xfId="14144" hidden="1"/>
    <cellStyle name="Uwaga 3" xfId="14140" hidden="1"/>
    <cellStyle name="Uwaga 3" xfId="14138" hidden="1"/>
    <cellStyle name="Uwaga 3" xfId="14137" hidden="1"/>
    <cellStyle name="Uwaga 3" xfId="14130" hidden="1"/>
    <cellStyle name="Uwaga 3" xfId="14127" hidden="1"/>
    <cellStyle name="Uwaga 3" xfId="14125" hidden="1"/>
    <cellStyle name="Uwaga 3" xfId="14121" hidden="1"/>
    <cellStyle name="Uwaga 3" xfId="14118" hidden="1"/>
    <cellStyle name="Uwaga 3" xfId="14116" hidden="1"/>
    <cellStyle name="Uwaga 3" xfId="14112" hidden="1"/>
    <cellStyle name="Uwaga 3" xfId="14109" hidden="1"/>
    <cellStyle name="Uwaga 3" xfId="14107" hidden="1"/>
    <cellStyle name="Uwaga 3" xfId="14104" hidden="1"/>
    <cellStyle name="Uwaga 3" xfId="14102" hidden="1"/>
    <cellStyle name="Uwaga 3" xfId="14101" hidden="1"/>
    <cellStyle name="Uwaga 3" xfId="14095" hidden="1"/>
    <cellStyle name="Uwaga 3" xfId="14093" hidden="1"/>
    <cellStyle name="Uwaga 3" xfId="14091" hidden="1"/>
    <cellStyle name="Uwaga 3" xfId="14086" hidden="1"/>
    <cellStyle name="Uwaga 3" xfId="14084" hidden="1"/>
    <cellStyle name="Uwaga 3" xfId="14082" hidden="1"/>
    <cellStyle name="Uwaga 3" xfId="14077" hidden="1"/>
    <cellStyle name="Uwaga 3" xfId="14075" hidden="1"/>
    <cellStyle name="Uwaga 3" xfId="14073" hidden="1"/>
    <cellStyle name="Uwaga 3" xfId="14068" hidden="1"/>
    <cellStyle name="Uwaga 3" xfId="14066" hidden="1"/>
    <cellStyle name="Uwaga 3" xfId="14065" hidden="1"/>
    <cellStyle name="Uwaga 3" xfId="14058" hidden="1"/>
    <cellStyle name="Uwaga 3" xfId="14055" hidden="1"/>
    <cellStyle name="Uwaga 3" xfId="14053" hidden="1"/>
    <cellStyle name="Uwaga 3" xfId="14049" hidden="1"/>
    <cellStyle name="Uwaga 3" xfId="14046" hidden="1"/>
    <cellStyle name="Uwaga 3" xfId="14044" hidden="1"/>
    <cellStyle name="Uwaga 3" xfId="14040" hidden="1"/>
    <cellStyle name="Uwaga 3" xfId="14037" hidden="1"/>
    <cellStyle name="Uwaga 3" xfId="14035" hidden="1"/>
    <cellStyle name="Uwaga 3" xfId="14032" hidden="1"/>
    <cellStyle name="Uwaga 3" xfId="14030" hidden="1"/>
    <cellStyle name="Uwaga 3" xfId="14028" hidden="1"/>
    <cellStyle name="Uwaga 3" xfId="14022" hidden="1"/>
    <cellStyle name="Uwaga 3" xfId="14019" hidden="1"/>
    <cellStyle name="Uwaga 3" xfId="14017" hidden="1"/>
    <cellStyle name="Uwaga 3" xfId="14013" hidden="1"/>
    <cellStyle name="Uwaga 3" xfId="14010" hidden="1"/>
    <cellStyle name="Uwaga 3" xfId="14008" hidden="1"/>
    <cellStyle name="Uwaga 3" xfId="14004" hidden="1"/>
    <cellStyle name="Uwaga 3" xfId="14001" hidden="1"/>
    <cellStyle name="Uwaga 3" xfId="13999" hidden="1"/>
    <cellStyle name="Uwaga 3" xfId="13997" hidden="1"/>
    <cellStyle name="Uwaga 3" xfId="13995" hidden="1"/>
    <cellStyle name="Uwaga 3" xfId="13993" hidden="1"/>
    <cellStyle name="Uwaga 3" xfId="13988" hidden="1"/>
    <cellStyle name="Uwaga 3" xfId="13986" hidden="1"/>
    <cellStyle name="Uwaga 3" xfId="13983" hidden="1"/>
    <cellStyle name="Uwaga 3" xfId="13979" hidden="1"/>
    <cellStyle name="Uwaga 3" xfId="13976" hidden="1"/>
    <cellStyle name="Uwaga 3" xfId="13973" hidden="1"/>
    <cellStyle name="Uwaga 3" xfId="13970" hidden="1"/>
    <cellStyle name="Uwaga 3" xfId="13968" hidden="1"/>
    <cellStyle name="Uwaga 3" xfId="13965" hidden="1"/>
    <cellStyle name="Uwaga 3" xfId="13961" hidden="1"/>
    <cellStyle name="Uwaga 3" xfId="13959" hidden="1"/>
    <cellStyle name="Uwaga 3" xfId="13956" hidden="1"/>
    <cellStyle name="Uwaga 3" xfId="13951" hidden="1"/>
    <cellStyle name="Uwaga 3" xfId="13948" hidden="1"/>
    <cellStyle name="Uwaga 3" xfId="13945" hidden="1"/>
    <cellStyle name="Uwaga 3" xfId="13941" hidden="1"/>
    <cellStyle name="Uwaga 3" xfId="13938" hidden="1"/>
    <cellStyle name="Uwaga 3" xfId="13936" hidden="1"/>
    <cellStyle name="Uwaga 3" xfId="13933" hidden="1"/>
    <cellStyle name="Uwaga 3" xfId="13930" hidden="1"/>
    <cellStyle name="Uwaga 3" xfId="13927" hidden="1"/>
    <cellStyle name="Uwaga 3" xfId="13925" hidden="1"/>
    <cellStyle name="Uwaga 3" xfId="13923" hidden="1"/>
    <cellStyle name="Uwaga 3" xfId="13920" hidden="1"/>
    <cellStyle name="Uwaga 3" xfId="13915" hidden="1"/>
    <cellStyle name="Uwaga 3" xfId="13912" hidden="1"/>
    <cellStyle name="Uwaga 3" xfId="13909" hidden="1"/>
    <cellStyle name="Uwaga 3" xfId="13906" hidden="1"/>
    <cellStyle name="Uwaga 3" xfId="13903" hidden="1"/>
    <cellStyle name="Uwaga 3" xfId="13900" hidden="1"/>
    <cellStyle name="Uwaga 3" xfId="13897" hidden="1"/>
    <cellStyle name="Uwaga 3" xfId="13894" hidden="1"/>
    <cellStyle name="Uwaga 3" xfId="13891" hidden="1"/>
    <cellStyle name="Uwaga 3" xfId="13889" hidden="1"/>
    <cellStyle name="Uwaga 3" xfId="13887" hidden="1"/>
    <cellStyle name="Uwaga 3" xfId="13884" hidden="1"/>
    <cellStyle name="Uwaga 3" xfId="13879" hidden="1"/>
    <cellStyle name="Uwaga 3" xfId="13876" hidden="1"/>
    <cellStyle name="Uwaga 3" xfId="13873" hidden="1"/>
    <cellStyle name="Uwaga 3" xfId="13870" hidden="1"/>
    <cellStyle name="Uwaga 3" xfId="13867" hidden="1"/>
    <cellStyle name="Uwaga 3" xfId="13864" hidden="1"/>
    <cellStyle name="Uwaga 3" xfId="13861" hidden="1"/>
    <cellStyle name="Uwaga 3" xfId="13858" hidden="1"/>
    <cellStyle name="Uwaga 3" xfId="13855" hidden="1"/>
    <cellStyle name="Uwaga 3" xfId="13853" hidden="1"/>
    <cellStyle name="Uwaga 3" xfId="13851" hidden="1"/>
    <cellStyle name="Uwaga 3" xfId="13848" hidden="1"/>
    <cellStyle name="Uwaga 3" xfId="13842" hidden="1"/>
    <cellStyle name="Uwaga 3" xfId="13839" hidden="1"/>
    <cellStyle name="Uwaga 3" xfId="13837" hidden="1"/>
    <cellStyle name="Uwaga 3" xfId="13833" hidden="1"/>
    <cellStyle name="Uwaga 3" xfId="13830" hidden="1"/>
    <cellStyle name="Uwaga 3" xfId="13828" hidden="1"/>
    <cellStyle name="Uwaga 3" xfId="13824" hidden="1"/>
    <cellStyle name="Uwaga 3" xfId="13821" hidden="1"/>
    <cellStyle name="Uwaga 3" xfId="13819" hidden="1"/>
    <cellStyle name="Uwaga 3" xfId="13817" hidden="1"/>
    <cellStyle name="Uwaga 3" xfId="13814" hidden="1"/>
    <cellStyle name="Uwaga 3" xfId="13811" hidden="1"/>
    <cellStyle name="Uwaga 3" xfId="13808" hidden="1"/>
    <cellStyle name="Uwaga 3" xfId="13806" hidden="1"/>
    <cellStyle name="Uwaga 3" xfId="13804" hidden="1"/>
    <cellStyle name="Uwaga 3" xfId="13799" hidden="1"/>
    <cellStyle name="Uwaga 3" xfId="13797" hidden="1"/>
    <cellStyle name="Uwaga 3" xfId="13794" hidden="1"/>
    <cellStyle name="Uwaga 3" xfId="13790" hidden="1"/>
    <cellStyle name="Uwaga 3" xfId="13788" hidden="1"/>
    <cellStyle name="Uwaga 3" xfId="13785" hidden="1"/>
    <cellStyle name="Uwaga 3" xfId="13781" hidden="1"/>
    <cellStyle name="Uwaga 3" xfId="13779" hidden="1"/>
    <cellStyle name="Uwaga 3" xfId="13776" hidden="1"/>
    <cellStyle name="Uwaga 3" xfId="13772" hidden="1"/>
    <cellStyle name="Uwaga 3" xfId="13770" hidden="1"/>
    <cellStyle name="Uwaga 3" xfId="13768" hidden="1"/>
    <cellStyle name="Uwaga 3" xfId="15320" hidden="1"/>
    <cellStyle name="Uwaga 3" xfId="15321" hidden="1"/>
    <cellStyle name="Uwaga 3" xfId="15323" hidden="1"/>
    <cellStyle name="Uwaga 3" xfId="15335" hidden="1"/>
    <cellStyle name="Uwaga 3" xfId="15336" hidden="1"/>
    <cellStyle name="Uwaga 3" xfId="15341" hidden="1"/>
    <cellStyle name="Uwaga 3" xfId="15350" hidden="1"/>
    <cellStyle name="Uwaga 3" xfId="15351" hidden="1"/>
    <cellStyle name="Uwaga 3" xfId="15356" hidden="1"/>
    <cellStyle name="Uwaga 3" xfId="15365" hidden="1"/>
    <cellStyle name="Uwaga 3" xfId="15366" hidden="1"/>
    <cellStyle name="Uwaga 3" xfId="15367" hidden="1"/>
    <cellStyle name="Uwaga 3" xfId="15380" hidden="1"/>
    <cellStyle name="Uwaga 3" xfId="15385" hidden="1"/>
    <cellStyle name="Uwaga 3" xfId="15390" hidden="1"/>
    <cellStyle name="Uwaga 3" xfId="15400" hidden="1"/>
    <cellStyle name="Uwaga 3" xfId="15405" hidden="1"/>
    <cellStyle name="Uwaga 3" xfId="15409" hidden="1"/>
    <cellStyle name="Uwaga 3" xfId="15416" hidden="1"/>
    <cellStyle name="Uwaga 3" xfId="15421" hidden="1"/>
    <cellStyle name="Uwaga 3" xfId="15424" hidden="1"/>
    <cellStyle name="Uwaga 3" xfId="15430" hidden="1"/>
    <cellStyle name="Uwaga 3" xfId="15435" hidden="1"/>
    <cellStyle name="Uwaga 3" xfId="15439" hidden="1"/>
    <cellStyle name="Uwaga 3" xfId="15440" hidden="1"/>
    <cellStyle name="Uwaga 3" xfId="15441" hidden="1"/>
    <cellStyle name="Uwaga 3" xfId="15445" hidden="1"/>
    <cellStyle name="Uwaga 3" xfId="15457" hidden="1"/>
    <cellStyle name="Uwaga 3" xfId="15462" hidden="1"/>
    <cellStyle name="Uwaga 3" xfId="15467" hidden="1"/>
    <cellStyle name="Uwaga 3" xfId="15472" hidden="1"/>
    <cellStyle name="Uwaga 3" xfId="15477" hidden="1"/>
    <cellStyle name="Uwaga 3" xfId="15482" hidden="1"/>
    <cellStyle name="Uwaga 3" xfId="15486" hidden="1"/>
    <cellStyle name="Uwaga 3" xfId="15490" hidden="1"/>
    <cellStyle name="Uwaga 3" xfId="15495" hidden="1"/>
    <cellStyle name="Uwaga 3" xfId="15500" hidden="1"/>
    <cellStyle name="Uwaga 3" xfId="15501" hidden="1"/>
    <cellStyle name="Uwaga 3" xfId="15503" hidden="1"/>
    <cellStyle name="Uwaga 3" xfId="15516" hidden="1"/>
    <cellStyle name="Uwaga 3" xfId="15520" hidden="1"/>
    <cellStyle name="Uwaga 3" xfId="15525" hidden="1"/>
    <cellStyle name="Uwaga 3" xfId="15532" hidden="1"/>
    <cellStyle name="Uwaga 3" xfId="15536" hidden="1"/>
    <cellStyle name="Uwaga 3" xfId="15541" hidden="1"/>
    <cellStyle name="Uwaga 3" xfId="15546" hidden="1"/>
    <cellStyle name="Uwaga 3" xfId="15549" hidden="1"/>
    <cellStyle name="Uwaga 3" xfId="15554" hidden="1"/>
    <cellStyle name="Uwaga 3" xfId="15560" hidden="1"/>
    <cellStyle name="Uwaga 3" xfId="15561" hidden="1"/>
    <cellStyle name="Uwaga 3" xfId="15564" hidden="1"/>
    <cellStyle name="Uwaga 3" xfId="15577" hidden="1"/>
    <cellStyle name="Uwaga 3" xfId="15581" hidden="1"/>
    <cellStyle name="Uwaga 3" xfId="15586" hidden="1"/>
    <cellStyle name="Uwaga 3" xfId="15593" hidden="1"/>
    <cellStyle name="Uwaga 3" xfId="15598" hidden="1"/>
    <cellStyle name="Uwaga 3" xfId="15602" hidden="1"/>
    <cellStyle name="Uwaga 3" xfId="15607" hidden="1"/>
    <cellStyle name="Uwaga 3" xfId="15611" hidden="1"/>
    <cellStyle name="Uwaga 3" xfId="15616" hidden="1"/>
    <cellStyle name="Uwaga 3" xfId="15620" hidden="1"/>
    <cellStyle name="Uwaga 3" xfId="15621" hidden="1"/>
    <cellStyle name="Uwaga 3" xfId="15623" hidden="1"/>
    <cellStyle name="Uwaga 3" xfId="15635" hidden="1"/>
    <cellStyle name="Uwaga 3" xfId="15636" hidden="1"/>
    <cellStyle name="Uwaga 3" xfId="15638" hidden="1"/>
    <cellStyle name="Uwaga 3" xfId="15650" hidden="1"/>
    <cellStyle name="Uwaga 3" xfId="15652" hidden="1"/>
    <cellStyle name="Uwaga 3" xfId="15655" hidden="1"/>
    <cellStyle name="Uwaga 3" xfId="15665" hidden="1"/>
    <cellStyle name="Uwaga 3" xfId="15666" hidden="1"/>
    <cellStyle name="Uwaga 3" xfId="15668" hidden="1"/>
    <cellStyle name="Uwaga 3" xfId="15680" hidden="1"/>
    <cellStyle name="Uwaga 3" xfId="15681" hidden="1"/>
    <cellStyle name="Uwaga 3" xfId="15682" hidden="1"/>
    <cellStyle name="Uwaga 3" xfId="15696" hidden="1"/>
    <cellStyle name="Uwaga 3" xfId="15699" hidden="1"/>
    <cellStyle name="Uwaga 3" xfId="15703" hidden="1"/>
    <cellStyle name="Uwaga 3" xfId="15711" hidden="1"/>
    <cellStyle name="Uwaga 3" xfId="15714" hidden="1"/>
    <cellStyle name="Uwaga 3" xfId="15718" hidden="1"/>
    <cellStyle name="Uwaga 3" xfId="15726" hidden="1"/>
    <cellStyle name="Uwaga 3" xfId="15729" hidden="1"/>
    <cellStyle name="Uwaga 3" xfId="15733" hidden="1"/>
    <cellStyle name="Uwaga 3" xfId="15740" hidden="1"/>
    <cellStyle name="Uwaga 3" xfId="15741" hidden="1"/>
    <cellStyle name="Uwaga 3" xfId="15743" hidden="1"/>
    <cellStyle name="Uwaga 3" xfId="15756" hidden="1"/>
    <cellStyle name="Uwaga 3" xfId="15759" hidden="1"/>
    <cellStyle name="Uwaga 3" xfId="15762" hidden="1"/>
    <cellStyle name="Uwaga 3" xfId="15771" hidden="1"/>
    <cellStyle name="Uwaga 3" xfId="15774" hidden="1"/>
    <cellStyle name="Uwaga 3" xfId="15778" hidden="1"/>
    <cellStyle name="Uwaga 3" xfId="15786" hidden="1"/>
    <cellStyle name="Uwaga 3" xfId="15788" hidden="1"/>
    <cellStyle name="Uwaga 3" xfId="15791" hidden="1"/>
    <cellStyle name="Uwaga 3" xfId="15800" hidden="1"/>
    <cellStyle name="Uwaga 3" xfId="15801" hidden="1"/>
    <cellStyle name="Uwaga 3" xfId="15802" hidden="1"/>
    <cellStyle name="Uwaga 3" xfId="15815" hidden="1"/>
    <cellStyle name="Uwaga 3" xfId="15816" hidden="1"/>
    <cellStyle name="Uwaga 3" xfId="15818" hidden="1"/>
    <cellStyle name="Uwaga 3" xfId="15830" hidden="1"/>
    <cellStyle name="Uwaga 3" xfId="15831" hidden="1"/>
    <cellStyle name="Uwaga 3" xfId="15833" hidden="1"/>
    <cellStyle name="Uwaga 3" xfId="15845" hidden="1"/>
    <cellStyle name="Uwaga 3" xfId="15846" hidden="1"/>
    <cellStyle name="Uwaga 3" xfId="15848" hidden="1"/>
    <cellStyle name="Uwaga 3" xfId="15860" hidden="1"/>
    <cellStyle name="Uwaga 3" xfId="15861" hidden="1"/>
    <cellStyle name="Uwaga 3" xfId="15862" hidden="1"/>
    <cellStyle name="Uwaga 3" xfId="15876" hidden="1"/>
    <cellStyle name="Uwaga 3" xfId="15878" hidden="1"/>
    <cellStyle name="Uwaga 3" xfId="15881" hidden="1"/>
    <cellStyle name="Uwaga 3" xfId="15891" hidden="1"/>
    <cellStyle name="Uwaga 3" xfId="15894" hidden="1"/>
    <cellStyle name="Uwaga 3" xfId="15897" hidden="1"/>
    <cellStyle name="Uwaga 3" xfId="15906" hidden="1"/>
    <cellStyle name="Uwaga 3" xfId="15908" hidden="1"/>
    <cellStyle name="Uwaga 3" xfId="15911" hidden="1"/>
    <cellStyle name="Uwaga 3" xfId="15920" hidden="1"/>
    <cellStyle name="Uwaga 3" xfId="15921" hidden="1"/>
    <cellStyle name="Uwaga 3" xfId="15922" hidden="1"/>
    <cellStyle name="Uwaga 3" xfId="15935" hidden="1"/>
    <cellStyle name="Uwaga 3" xfId="15937" hidden="1"/>
    <cellStyle name="Uwaga 3" xfId="15939" hidden="1"/>
    <cellStyle name="Uwaga 3" xfId="15950" hidden="1"/>
    <cellStyle name="Uwaga 3" xfId="15952" hidden="1"/>
    <cellStyle name="Uwaga 3" xfId="15954" hidden="1"/>
    <cellStyle name="Uwaga 3" xfId="15965" hidden="1"/>
    <cellStyle name="Uwaga 3" xfId="15967" hidden="1"/>
    <cellStyle name="Uwaga 3" xfId="15969" hidden="1"/>
    <cellStyle name="Uwaga 3" xfId="15980" hidden="1"/>
    <cellStyle name="Uwaga 3" xfId="15981" hidden="1"/>
    <cellStyle name="Uwaga 3" xfId="15982" hidden="1"/>
    <cellStyle name="Uwaga 3" xfId="15995" hidden="1"/>
    <cellStyle name="Uwaga 3" xfId="15997" hidden="1"/>
    <cellStyle name="Uwaga 3" xfId="15999" hidden="1"/>
    <cellStyle name="Uwaga 3" xfId="16010" hidden="1"/>
    <cellStyle name="Uwaga 3" xfId="16012" hidden="1"/>
    <cellStyle name="Uwaga 3" xfId="16014" hidden="1"/>
    <cellStyle name="Uwaga 3" xfId="16025" hidden="1"/>
    <cellStyle name="Uwaga 3" xfId="16027" hidden="1"/>
    <cellStyle name="Uwaga 3" xfId="16028" hidden="1"/>
    <cellStyle name="Uwaga 3" xfId="16040" hidden="1"/>
    <cellStyle name="Uwaga 3" xfId="16041" hidden="1"/>
    <cellStyle name="Uwaga 3" xfId="16042" hidden="1"/>
    <cellStyle name="Uwaga 3" xfId="16055" hidden="1"/>
    <cellStyle name="Uwaga 3" xfId="16057" hidden="1"/>
    <cellStyle name="Uwaga 3" xfId="16059" hidden="1"/>
    <cellStyle name="Uwaga 3" xfId="16070" hidden="1"/>
    <cellStyle name="Uwaga 3" xfId="16072" hidden="1"/>
    <cellStyle name="Uwaga 3" xfId="16074" hidden="1"/>
    <cellStyle name="Uwaga 3" xfId="16085" hidden="1"/>
    <cellStyle name="Uwaga 3" xfId="16087" hidden="1"/>
    <cellStyle name="Uwaga 3" xfId="16089" hidden="1"/>
    <cellStyle name="Uwaga 3" xfId="16100" hidden="1"/>
    <cellStyle name="Uwaga 3" xfId="16101" hidden="1"/>
    <cellStyle name="Uwaga 3" xfId="16103" hidden="1"/>
    <cellStyle name="Uwaga 3" xfId="16114" hidden="1"/>
    <cellStyle name="Uwaga 3" xfId="16116" hidden="1"/>
    <cellStyle name="Uwaga 3" xfId="16117" hidden="1"/>
    <cellStyle name="Uwaga 3" xfId="16126" hidden="1"/>
    <cellStyle name="Uwaga 3" xfId="16129" hidden="1"/>
    <cellStyle name="Uwaga 3" xfId="16131" hidden="1"/>
    <cellStyle name="Uwaga 3" xfId="16142" hidden="1"/>
    <cellStyle name="Uwaga 3" xfId="16144" hidden="1"/>
    <cellStyle name="Uwaga 3" xfId="16146" hidden="1"/>
    <cellStyle name="Uwaga 3" xfId="16158" hidden="1"/>
    <cellStyle name="Uwaga 3" xfId="16160" hidden="1"/>
    <cellStyle name="Uwaga 3" xfId="16162" hidden="1"/>
    <cellStyle name="Uwaga 3" xfId="16170" hidden="1"/>
    <cellStyle name="Uwaga 3" xfId="16172" hidden="1"/>
    <cellStyle name="Uwaga 3" xfId="16175" hidden="1"/>
    <cellStyle name="Uwaga 3" xfId="16165" hidden="1"/>
    <cellStyle name="Uwaga 3" xfId="16164" hidden="1"/>
    <cellStyle name="Uwaga 3" xfId="16163" hidden="1"/>
    <cellStyle name="Uwaga 3" xfId="16150" hidden="1"/>
    <cellStyle name="Uwaga 3" xfId="16149" hidden="1"/>
    <cellStyle name="Uwaga 3" xfId="16148" hidden="1"/>
    <cellStyle name="Uwaga 3" xfId="16135" hidden="1"/>
    <cellStyle name="Uwaga 3" xfId="16134" hidden="1"/>
    <cellStyle name="Uwaga 3" xfId="16133" hidden="1"/>
    <cellStyle name="Uwaga 3" xfId="16120" hidden="1"/>
    <cellStyle name="Uwaga 3" xfId="16119" hidden="1"/>
    <cellStyle name="Uwaga 3" xfId="16118" hidden="1"/>
    <cellStyle name="Uwaga 3" xfId="16105" hidden="1"/>
    <cellStyle name="Uwaga 3" xfId="16104" hidden="1"/>
    <cellStyle name="Uwaga 3" xfId="16102" hidden="1"/>
    <cellStyle name="Uwaga 3" xfId="16091" hidden="1"/>
    <cellStyle name="Uwaga 3" xfId="16088" hidden="1"/>
    <cellStyle name="Uwaga 3" xfId="16086" hidden="1"/>
    <cellStyle name="Uwaga 3" xfId="16076" hidden="1"/>
    <cellStyle name="Uwaga 3" xfId="16073" hidden="1"/>
    <cellStyle name="Uwaga 3" xfId="16071" hidden="1"/>
    <cellStyle name="Uwaga 3" xfId="16061" hidden="1"/>
    <cellStyle name="Uwaga 3" xfId="16058" hidden="1"/>
    <cellStyle name="Uwaga 3" xfId="16056" hidden="1"/>
    <cellStyle name="Uwaga 3" xfId="16046" hidden="1"/>
    <cellStyle name="Uwaga 3" xfId="16044" hidden="1"/>
    <cellStyle name="Uwaga 3" xfId="16043" hidden="1"/>
    <cellStyle name="Uwaga 3" xfId="16031" hidden="1"/>
    <cellStyle name="Uwaga 3" xfId="16029" hidden="1"/>
    <cellStyle name="Uwaga 3" xfId="16026" hidden="1"/>
    <cellStyle name="Uwaga 3" xfId="16016" hidden="1"/>
    <cellStyle name="Uwaga 3" xfId="16013" hidden="1"/>
    <cellStyle name="Uwaga 3" xfId="16011" hidden="1"/>
    <cellStyle name="Uwaga 3" xfId="16001" hidden="1"/>
    <cellStyle name="Uwaga 3" xfId="15998" hidden="1"/>
    <cellStyle name="Uwaga 3" xfId="15996" hidden="1"/>
    <cellStyle name="Uwaga 3" xfId="15986" hidden="1"/>
    <cellStyle name="Uwaga 3" xfId="15984" hidden="1"/>
    <cellStyle name="Uwaga 3" xfId="15983" hidden="1"/>
    <cellStyle name="Uwaga 3" xfId="15971" hidden="1"/>
    <cellStyle name="Uwaga 3" xfId="15968" hidden="1"/>
    <cellStyle name="Uwaga 3" xfId="15966" hidden="1"/>
    <cellStyle name="Uwaga 3" xfId="15956" hidden="1"/>
    <cellStyle name="Uwaga 3" xfId="15953" hidden="1"/>
    <cellStyle name="Uwaga 3" xfId="15951" hidden="1"/>
    <cellStyle name="Uwaga 3" xfId="15941" hidden="1"/>
    <cellStyle name="Uwaga 3" xfId="15938" hidden="1"/>
    <cellStyle name="Uwaga 3" xfId="15936" hidden="1"/>
    <cellStyle name="Uwaga 3" xfId="15926" hidden="1"/>
    <cellStyle name="Uwaga 3" xfId="15924" hidden="1"/>
    <cellStyle name="Uwaga 3" xfId="15923" hidden="1"/>
    <cellStyle name="Uwaga 3" xfId="15910" hidden="1"/>
    <cellStyle name="Uwaga 3" xfId="15907" hidden="1"/>
    <cellStyle name="Uwaga 3" xfId="15905" hidden="1"/>
    <cellStyle name="Uwaga 3" xfId="15895" hidden="1"/>
    <cellStyle name="Uwaga 3" xfId="15892" hidden="1"/>
    <cellStyle name="Uwaga 3" xfId="15890" hidden="1"/>
    <cellStyle name="Uwaga 3" xfId="15880" hidden="1"/>
    <cellStyle name="Uwaga 3" xfId="15877" hidden="1"/>
    <cellStyle name="Uwaga 3" xfId="15875" hidden="1"/>
    <cellStyle name="Uwaga 3" xfId="15866" hidden="1"/>
    <cellStyle name="Uwaga 3" xfId="15864" hidden="1"/>
    <cellStyle name="Uwaga 3" xfId="15863" hidden="1"/>
    <cellStyle name="Uwaga 3" xfId="15851" hidden="1"/>
    <cellStyle name="Uwaga 3" xfId="15849" hidden="1"/>
    <cellStyle name="Uwaga 3" xfId="15847" hidden="1"/>
    <cellStyle name="Uwaga 3" xfId="15836" hidden="1"/>
    <cellStyle name="Uwaga 3" xfId="15834" hidden="1"/>
    <cellStyle name="Uwaga 3" xfId="15832" hidden="1"/>
    <cellStyle name="Uwaga 3" xfId="15821" hidden="1"/>
    <cellStyle name="Uwaga 3" xfId="15819" hidden="1"/>
    <cellStyle name="Uwaga 3" xfId="15817" hidden="1"/>
    <cellStyle name="Uwaga 3" xfId="15806" hidden="1"/>
    <cellStyle name="Uwaga 3" xfId="15804" hidden="1"/>
    <cellStyle name="Uwaga 3" xfId="15803" hidden="1"/>
    <cellStyle name="Uwaga 3" xfId="15790" hidden="1"/>
    <cellStyle name="Uwaga 3" xfId="15787" hidden="1"/>
    <cellStyle name="Uwaga 3" xfId="15785" hidden="1"/>
    <cellStyle name="Uwaga 3" xfId="15775" hidden="1"/>
    <cellStyle name="Uwaga 3" xfId="15772" hidden="1"/>
    <cellStyle name="Uwaga 3" xfId="15770" hidden="1"/>
    <cellStyle name="Uwaga 3" xfId="15760" hidden="1"/>
    <cellStyle name="Uwaga 3" xfId="15757" hidden="1"/>
    <cellStyle name="Uwaga 3" xfId="15755" hidden="1"/>
    <cellStyle name="Uwaga 3" xfId="15746" hidden="1"/>
    <cellStyle name="Uwaga 3" xfId="15744" hidden="1"/>
    <cellStyle name="Uwaga 3" xfId="15742" hidden="1"/>
    <cellStyle name="Uwaga 3" xfId="15730" hidden="1"/>
    <cellStyle name="Uwaga 3" xfId="15727" hidden="1"/>
    <cellStyle name="Uwaga 3" xfId="15725" hidden="1"/>
    <cellStyle name="Uwaga 3" xfId="15715" hidden="1"/>
    <cellStyle name="Uwaga 3" xfId="15712" hidden="1"/>
    <cellStyle name="Uwaga 3" xfId="15710" hidden="1"/>
    <cellStyle name="Uwaga 3" xfId="15700" hidden="1"/>
    <cellStyle name="Uwaga 3" xfId="15697" hidden="1"/>
    <cellStyle name="Uwaga 3" xfId="15695" hidden="1"/>
    <cellStyle name="Uwaga 3" xfId="15688" hidden="1"/>
    <cellStyle name="Uwaga 3" xfId="15685" hidden="1"/>
    <cellStyle name="Uwaga 3" xfId="15683" hidden="1"/>
    <cellStyle name="Uwaga 3" xfId="15673" hidden="1"/>
    <cellStyle name="Uwaga 3" xfId="15670" hidden="1"/>
    <cellStyle name="Uwaga 3" xfId="15667" hidden="1"/>
    <cellStyle name="Uwaga 3" xfId="15658" hidden="1"/>
    <cellStyle name="Uwaga 3" xfId="15654" hidden="1"/>
    <cellStyle name="Uwaga 3" xfId="15651" hidden="1"/>
    <cellStyle name="Uwaga 3" xfId="15643" hidden="1"/>
    <cellStyle name="Uwaga 3" xfId="15640" hidden="1"/>
    <cellStyle name="Uwaga 3" xfId="15637" hidden="1"/>
    <cellStyle name="Uwaga 3" xfId="15628" hidden="1"/>
    <cellStyle name="Uwaga 3" xfId="15625" hidden="1"/>
    <cellStyle name="Uwaga 3" xfId="15622" hidden="1"/>
    <cellStyle name="Uwaga 3" xfId="15612" hidden="1"/>
    <cellStyle name="Uwaga 3" xfId="15608" hidden="1"/>
    <cellStyle name="Uwaga 3" xfId="15605" hidden="1"/>
    <cellStyle name="Uwaga 3" xfId="15596" hidden="1"/>
    <cellStyle name="Uwaga 3" xfId="15592" hidden="1"/>
    <cellStyle name="Uwaga 3" xfId="15590" hidden="1"/>
    <cellStyle name="Uwaga 3" xfId="15582" hidden="1"/>
    <cellStyle name="Uwaga 3" xfId="15578" hidden="1"/>
    <cellStyle name="Uwaga 3" xfId="15575" hidden="1"/>
    <cellStyle name="Uwaga 3" xfId="15568" hidden="1"/>
    <cellStyle name="Uwaga 3" xfId="15565" hidden="1"/>
    <cellStyle name="Uwaga 3" xfId="15562" hidden="1"/>
    <cellStyle name="Uwaga 3" xfId="15553" hidden="1"/>
    <cellStyle name="Uwaga 3" xfId="15548" hidden="1"/>
    <cellStyle name="Uwaga 3" xfId="15545" hidden="1"/>
    <cellStyle name="Uwaga 3" xfId="15538" hidden="1"/>
    <cellStyle name="Uwaga 3" xfId="15533" hidden="1"/>
    <cellStyle name="Uwaga 3" xfId="15530" hidden="1"/>
    <cellStyle name="Uwaga 3" xfId="15523" hidden="1"/>
    <cellStyle name="Uwaga 3" xfId="15518" hidden="1"/>
    <cellStyle name="Uwaga 3" xfId="15515" hidden="1"/>
    <cellStyle name="Uwaga 3" xfId="15509" hidden="1"/>
    <cellStyle name="Uwaga 3" xfId="15505" hidden="1"/>
    <cellStyle name="Uwaga 3" xfId="15502" hidden="1"/>
    <cellStyle name="Uwaga 3" xfId="15494" hidden="1"/>
    <cellStyle name="Uwaga 3" xfId="15489" hidden="1"/>
    <cellStyle name="Uwaga 3" xfId="15485" hidden="1"/>
    <cellStyle name="Uwaga 3" xfId="15479" hidden="1"/>
    <cellStyle name="Uwaga 3" xfId="15474" hidden="1"/>
    <cellStyle name="Uwaga 3" xfId="15470" hidden="1"/>
    <cellStyle name="Uwaga 3" xfId="15464" hidden="1"/>
    <cellStyle name="Uwaga 3" xfId="15459" hidden="1"/>
    <cellStyle name="Uwaga 3" xfId="15455" hidden="1"/>
    <cellStyle name="Uwaga 3" xfId="15450" hidden="1"/>
    <cellStyle name="Uwaga 3" xfId="15446" hidden="1"/>
    <cellStyle name="Uwaga 3" xfId="15442" hidden="1"/>
    <cellStyle name="Uwaga 3" xfId="15434" hidden="1"/>
    <cellStyle name="Uwaga 3" xfId="15429" hidden="1"/>
    <cellStyle name="Uwaga 3" xfId="15425" hidden="1"/>
    <cellStyle name="Uwaga 3" xfId="15419" hidden="1"/>
    <cellStyle name="Uwaga 3" xfId="15414" hidden="1"/>
    <cellStyle name="Uwaga 3" xfId="15410" hidden="1"/>
    <cellStyle name="Uwaga 3" xfId="15404" hidden="1"/>
    <cellStyle name="Uwaga 3" xfId="15399" hidden="1"/>
    <cellStyle name="Uwaga 3" xfId="15395" hidden="1"/>
    <cellStyle name="Uwaga 3" xfId="15391" hidden="1"/>
    <cellStyle name="Uwaga 3" xfId="15386" hidden="1"/>
    <cellStyle name="Uwaga 3" xfId="15381" hidden="1"/>
    <cellStyle name="Uwaga 3" xfId="15376" hidden="1"/>
    <cellStyle name="Uwaga 3" xfId="15372" hidden="1"/>
    <cellStyle name="Uwaga 3" xfId="15368" hidden="1"/>
    <cellStyle name="Uwaga 3" xfId="15361" hidden="1"/>
    <cellStyle name="Uwaga 3" xfId="15357" hidden="1"/>
    <cellStyle name="Uwaga 3" xfId="15352" hidden="1"/>
    <cellStyle name="Uwaga 3" xfId="15346" hidden="1"/>
    <cellStyle name="Uwaga 3" xfId="15342" hidden="1"/>
    <cellStyle name="Uwaga 3" xfId="15337" hidden="1"/>
    <cellStyle name="Uwaga 3" xfId="15331" hidden="1"/>
    <cellStyle name="Uwaga 3" xfId="15327" hidden="1"/>
    <cellStyle name="Uwaga 3" xfId="15322" hidden="1"/>
    <cellStyle name="Uwaga 3" xfId="15316" hidden="1"/>
    <cellStyle name="Uwaga 3" xfId="15312" hidden="1"/>
    <cellStyle name="Uwaga 3" xfId="15308" hidden="1"/>
    <cellStyle name="Uwaga 3" xfId="16168" hidden="1"/>
    <cellStyle name="Uwaga 3" xfId="16167" hidden="1"/>
    <cellStyle name="Uwaga 3" xfId="16166" hidden="1"/>
    <cellStyle name="Uwaga 3" xfId="16153" hidden="1"/>
    <cellStyle name="Uwaga 3" xfId="16152" hidden="1"/>
    <cellStyle name="Uwaga 3" xfId="16151" hidden="1"/>
    <cellStyle name="Uwaga 3" xfId="16138" hidden="1"/>
    <cellStyle name="Uwaga 3" xfId="16137" hidden="1"/>
    <cellStyle name="Uwaga 3" xfId="16136" hidden="1"/>
    <cellStyle name="Uwaga 3" xfId="16123" hidden="1"/>
    <cellStyle name="Uwaga 3" xfId="16122" hidden="1"/>
    <cellStyle name="Uwaga 3" xfId="16121" hidden="1"/>
    <cellStyle name="Uwaga 3" xfId="16108" hidden="1"/>
    <cellStyle name="Uwaga 3" xfId="16107" hidden="1"/>
    <cellStyle name="Uwaga 3" xfId="16106" hidden="1"/>
    <cellStyle name="Uwaga 3" xfId="16094" hidden="1"/>
    <cellStyle name="Uwaga 3" xfId="16092" hidden="1"/>
    <cellStyle name="Uwaga 3" xfId="16090" hidden="1"/>
    <cellStyle name="Uwaga 3" xfId="16079" hidden="1"/>
    <cellStyle name="Uwaga 3" xfId="16077" hidden="1"/>
    <cellStyle name="Uwaga 3" xfId="16075" hidden="1"/>
    <cellStyle name="Uwaga 3" xfId="16064" hidden="1"/>
    <cellStyle name="Uwaga 3" xfId="16062" hidden="1"/>
    <cellStyle name="Uwaga 3" xfId="16060" hidden="1"/>
    <cellStyle name="Uwaga 3" xfId="16049" hidden="1"/>
    <cellStyle name="Uwaga 3" xfId="16047" hidden="1"/>
    <cellStyle name="Uwaga 3" xfId="16045" hidden="1"/>
    <cellStyle name="Uwaga 3" xfId="16034" hidden="1"/>
    <cellStyle name="Uwaga 3" xfId="16032" hidden="1"/>
    <cellStyle name="Uwaga 3" xfId="16030" hidden="1"/>
    <cellStyle name="Uwaga 3" xfId="16019" hidden="1"/>
    <cellStyle name="Uwaga 3" xfId="16017" hidden="1"/>
    <cellStyle name="Uwaga 3" xfId="16015" hidden="1"/>
    <cellStyle name="Uwaga 3" xfId="16004" hidden="1"/>
    <cellStyle name="Uwaga 3" xfId="16002" hidden="1"/>
    <cellStyle name="Uwaga 3" xfId="16000" hidden="1"/>
    <cellStyle name="Uwaga 3" xfId="15989" hidden="1"/>
    <cellStyle name="Uwaga 3" xfId="15987" hidden="1"/>
    <cellStyle name="Uwaga 3" xfId="15985" hidden="1"/>
    <cellStyle name="Uwaga 3" xfId="15974" hidden="1"/>
    <cellStyle name="Uwaga 3" xfId="15972" hidden="1"/>
    <cellStyle name="Uwaga 3" xfId="15970" hidden="1"/>
    <cellStyle name="Uwaga 3" xfId="15959" hidden="1"/>
    <cellStyle name="Uwaga 3" xfId="15957" hidden="1"/>
    <cellStyle name="Uwaga 3" xfId="15955" hidden="1"/>
    <cellStyle name="Uwaga 3" xfId="15944" hidden="1"/>
    <cellStyle name="Uwaga 3" xfId="15942" hidden="1"/>
    <cellStyle name="Uwaga 3" xfId="15940" hidden="1"/>
    <cellStyle name="Uwaga 3" xfId="15929" hidden="1"/>
    <cellStyle name="Uwaga 3" xfId="15927" hidden="1"/>
    <cellStyle name="Uwaga 3" xfId="15925" hidden="1"/>
    <cellStyle name="Uwaga 3" xfId="15914" hidden="1"/>
    <cellStyle name="Uwaga 3" xfId="15912" hidden="1"/>
    <cellStyle name="Uwaga 3" xfId="15909" hidden="1"/>
    <cellStyle name="Uwaga 3" xfId="15899" hidden="1"/>
    <cellStyle name="Uwaga 3" xfId="15896" hidden="1"/>
    <cellStyle name="Uwaga 3" xfId="15893" hidden="1"/>
    <cellStyle name="Uwaga 3" xfId="15884" hidden="1"/>
    <cellStyle name="Uwaga 3" xfId="15882" hidden="1"/>
    <cellStyle name="Uwaga 3" xfId="15879" hidden="1"/>
    <cellStyle name="Uwaga 3" xfId="15869" hidden="1"/>
    <cellStyle name="Uwaga 3" xfId="15867" hidden="1"/>
    <cellStyle name="Uwaga 3" xfId="15865" hidden="1"/>
    <cellStyle name="Uwaga 3" xfId="15854" hidden="1"/>
    <cellStyle name="Uwaga 3" xfId="15852" hidden="1"/>
    <cellStyle name="Uwaga 3" xfId="15850" hidden="1"/>
    <cellStyle name="Uwaga 3" xfId="15839" hidden="1"/>
    <cellStyle name="Uwaga 3" xfId="15837" hidden="1"/>
    <cellStyle name="Uwaga 3" xfId="15835" hidden="1"/>
    <cellStyle name="Uwaga 3" xfId="15824" hidden="1"/>
    <cellStyle name="Uwaga 3" xfId="15822" hidden="1"/>
    <cellStyle name="Uwaga 3" xfId="15820" hidden="1"/>
    <cellStyle name="Uwaga 3" xfId="15809" hidden="1"/>
    <cellStyle name="Uwaga 3" xfId="15807" hidden="1"/>
    <cellStyle name="Uwaga 3" xfId="15805" hidden="1"/>
    <cellStyle name="Uwaga 3" xfId="15794" hidden="1"/>
    <cellStyle name="Uwaga 3" xfId="15792" hidden="1"/>
    <cellStyle name="Uwaga 3" xfId="15789" hidden="1"/>
    <cellStyle name="Uwaga 3" xfId="15779" hidden="1"/>
    <cellStyle name="Uwaga 3" xfId="15776" hidden="1"/>
    <cellStyle name="Uwaga 3" xfId="15773" hidden="1"/>
    <cellStyle name="Uwaga 3" xfId="15764" hidden="1"/>
    <cellStyle name="Uwaga 3" xfId="15761" hidden="1"/>
    <cellStyle name="Uwaga 3" xfId="15758" hidden="1"/>
    <cellStyle name="Uwaga 3" xfId="15749" hidden="1"/>
    <cellStyle name="Uwaga 3" xfId="15747" hidden="1"/>
    <cellStyle name="Uwaga 3" xfId="15745" hidden="1"/>
    <cellStyle name="Uwaga 3" xfId="15734" hidden="1"/>
    <cellStyle name="Uwaga 3" xfId="15731" hidden="1"/>
    <cellStyle name="Uwaga 3" xfId="15728" hidden="1"/>
    <cellStyle name="Uwaga 3" xfId="15719" hidden="1"/>
    <cellStyle name="Uwaga 3" xfId="15716" hidden="1"/>
    <cellStyle name="Uwaga 3" xfId="15713" hidden="1"/>
    <cellStyle name="Uwaga 3" xfId="15704" hidden="1"/>
    <cellStyle name="Uwaga 3" xfId="15701" hidden="1"/>
    <cellStyle name="Uwaga 3" xfId="15698" hidden="1"/>
    <cellStyle name="Uwaga 3" xfId="15691" hidden="1"/>
    <cellStyle name="Uwaga 3" xfId="15687" hidden="1"/>
    <cellStyle name="Uwaga 3" xfId="15684" hidden="1"/>
    <cellStyle name="Uwaga 3" xfId="15676" hidden="1"/>
    <cellStyle name="Uwaga 3" xfId="15672" hidden="1"/>
    <cellStyle name="Uwaga 3" xfId="15669" hidden="1"/>
    <cellStyle name="Uwaga 3" xfId="15661" hidden="1"/>
    <cellStyle name="Uwaga 3" xfId="15657" hidden="1"/>
    <cellStyle name="Uwaga 3" xfId="15653" hidden="1"/>
    <cellStyle name="Uwaga 3" xfId="15646" hidden="1"/>
    <cellStyle name="Uwaga 3" xfId="15642" hidden="1"/>
    <cellStyle name="Uwaga 3" xfId="15639" hidden="1"/>
    <cellStyle name="Uwaga 3" xfId="15631" hidden="1"/>
    <cellStyle name="Uwaga 3" xfId="15627" hidden="1"/>
    <cellStyle name="Uwaga 3" xfId="15624" hidden="1"/>
    <cellStyle name="Uwaga 3" xfId="15615" hidden="1"/>
    <cellStyle name="Uwaga 3" xfId="15610" hidden="1"/>
    <cellStyle name="Uwaga 3" xfId="15606" hidden="1"/>
    <cellStyle name="Uwaga 3" xfId="15600" hidden="1"/>
    <cellStyle name="Uwaga 3" xfId="15595" hidden="1"/>
    <cellStyle name="Uwaga 3" xfId="15591" hidden="1"/>
    <cellStyle name="Uwaga 3" xfId="15585" hidden="1"/>
    <cellStyle name="Uwaga 3" xfId="15580" hidden="1"/>
    <cellStyle name="Uwaga 3" xfId="15576" hidden="1"/>
    <cellStyle name="Uwaga 3" xfId="15571" hidden="1"/>
    <cellStyle name="Uwaga 3" xfId="15567" hidden="1"/>
    <cellStyle name="Uwaga 3" xfId="15563" hidden="1"/>
    <cellStyle name="Uwaga 3" xfId="15556" hidden="1"/>
    <cellStyle name="Uwaga 3" xfId="15551" hidden="1"/>
    <cellStyle name="Uwaga 3" xfId="15547" hidden="1"/>
    <cellStyle name="Uwaga 3" xfId="15540" hidden="1"/>
    <cellStyle name="Uwaga 3" xfId="15535" hidden="1"/>
    <cellStyle name="Uwaga 3" xfId="15531" hidden="1"/>
    <cellStyle name="Uwaga 3" xfId="15526" hidden="1"/>
    <cellStyle name="Uwaga 3" xfId="15521" hidden="1"/>
    <cellStyle name="Uwaga 3" xfId="15517" hidden="1"/>
    <cellStyle name="Uwaga 3" xfId="15511" hidden="1"/>
    <cellStyle name="Uwaga 3" xfId="15507" hidden="1"/>
    <cellStyle name="Uwaga 3" xfId="15504" hidden="1"/>
    <cellStyle name="Uwaga 3" xfId="15497" hidden="1"/>
    <cellStyle name="Uwaga 3" xfId="15492" hidden="1"/>
    <cellStyle name="Uwaga 3" xfId="15487" hidden="1"/>
    <cellStyle name="Uwaga 3" xfId="15481" hidden="1"/>
    <cellStyle name="Uwaga 3" xfId="15476" hidden="1"/>
    <cellStyle name="Uwaga 3" xfId="15471" hidden="1"/>
    <cellStyle name="Uwaga 3" xfId="15466" hidden="1"/>
    <cellStyle name="Uwaga 3" xfId="15461" hidden="1"/>
    <cellStyle name="Uwaga 3" xfId="15456" hidden="1"/>
    <cellStyle name="Uwaga 3" xfId="15452" hidden="1"/>
    <cellStyle name="Uwaga 3" xfId="15448" hidden="1"/>
    <cellStyle name="Uwaga 3" xfId="15443" hidden="1"/>
    <cellStyle name="Uwaga 3" xfId="15436" hidden="1"/>
    <cellStyle name="Uwaga 3" xfId="15431" hidden="1"/>
    <cellStyle name="Uwaga 3" xfId="15426" hidden="1"/>
    <cellStyle name="Uwaga 3" xfId="15420" hidden="1"/>
    <cellStyle name="Uwaga 3" xfId="15415" hidden="1"/>
    <cellStyle name="Uwaga 3" xfId="15411" hidden="1"/>
    <cellStyle name="Uwaga 3" xfId="15406" hidden="1"/>
    <cellStyle name="Uwaga 3" xfId="15401" hidden="1"/>
    <cellStyle name="Uwaga 3" xfId="15396" hidden="1"/>
    <cellStyle name="Uwaga 3" xfId="15392" hidden="1"/>
    <cellStyle name="Uwaga 3" xfId="15387" hidden="1"/>
    <cellStyle name="Uwaga 3" xfId="15382" hidden="1"/>
    <cellStyle name="Uwaga 3" xfId="15377" hidden="1"/>
    <cellStyle name="Uwaga 3" xfId="15373" hidden="1"/>
    <cellStyle name="Uwaga 3" xfId="15369" hidden="1"/>
    <cellStyle name="Uwaga 3" xfId="15362" hidden="1"/>
    <cellStyle name="Uwaga 3" xfId="15358" hidden="1"/>
    <cellStyle name="Uwaga 3" xfId="15353" hidden="1"/>
    <cellStyle name="Uwaga 3" xfId="15347" hidden="1"/>
    <cellStyle name="Uwaga 3" xfId="15343" hidden="1"/>
    <cellStyle name="Uwaga 3" xfId="15338" hidden="1"/>
    <cellStyle name="Uwaga 3" xfId="15332" hidden="1"/>
    <cellStyle name="Uwaga 3" xfId="15328" hidden="1"/>
    <cellStyle name="Uwaga 3" xfId="15324" hidden="1"/>
    <cellStyle name="Uwaga 3" xfId="15317" hidden="1"/>
    <cellStyle name="Uwaga 3" xfId="15313" hidden="1"/>
    <cellStyle name="Uwaga 3" xfId="15309" hidden="1"/>
    <cellStyle name="Uwaga 3" xfId="16173" hidden="1"/>
    <cellStyle name="Uwaga 3" xfId="16171" hidden="1"/>
    <cellStyle name="Uwaga 3" xfId="16169" hidden="1"/>
    <cellStyle name="Uwaga 3" xfId="16156" hidden="1"/>
    <cellStyle name="Uwaga 3" xfId="16155" hidden="1"/>
    <cellStyle name="Uwaga 3" xfId="16154" hidden="1"/>
    <cellStyle name="Uwaga 3" xfId="16141" hidden="1"/>
    <cellStyle name="Uwaga 3" xfId="16140" hidden="1"/>
    <cellStyle name="Uwaga 3" xfId="16139" hidden="1"/>
    <cellStyle name="Uwaga 3" xfId="16127" hidden="1"/>
    <cellStyle name="Uwaga 3" xfId="16125" hidden="1"/>
    <cellStyle name="Uwaga 3" xfId="16124" hidden="1"/>
    <cellStyle name="Uwaga 3" xfId="16111" hidden="1"/>
    <cellStyle name="Uwaga 3" xfId="16110" hidden="1"/>
    <cellStyle name="Uwaga 3" xfId="16109" hidden="1"/>
    <cellStyle name="Uwaga 3" xfId="16097" hidden="1"/>
    <cellStyle name="Uwaga 3" xfId="16095" hidden="1"/>
    <cellStyle name="Uwaga 3" xfId="16093" hidden="1"/>
    <cellStyle name="Uwaga 3" xfId="16082" hidden="1"/>
    <cellStyle name="Uwaga 3" xfId="16080" hidden="1"/>
    <cellStyle name="Uwaga 3" xfId="16078" hidden="1"/>
    <cellStyle name="Uwaga 3" xfId="16067" hidden="1"/>
    <cellStyle name="Uwaga 3" xfId="16065" hidden="1"/>
    <cellStyle name="Uwaga 3" xfId="16063" hidden="1"/>
    <cellStyle name="Uwaga 3" xfId="16052" hidden="1"/>
    <cellStyle name="Uwaga 3" xfId="16050" hidden="1"/>
    <cellStyle name="Uwaga 3" xfId="16048" hidden="1"/>
    <cellStyle name="Uwaga 3" xfId="16037" hidden="1"/>
    <cellStyle name="Uwaga 3" xfId="16035" hidden="1"/>
    <cellStyle name="Uwaga 3" xfId="16033" hidden="1"/>
    <cellStyle name="Uwaga 3" xfId="16022" hidden="1"/>
    <cellStyle name="Uwaga 3" xfId="16020" hidden="1"/>
    <cellStyle name="Uwaga 3" xfId="16018" hidden="1"/>
    <cellStyle name="Uwaga 3" xfId="16007" hidden="1"/>
    <cellStyle name="Uwaga 3" xfId="16005" hidden="1"/>
    <cellStyle name="Uwaga 3" xfId="16003" hidden="1"/>
    <cellStyle name="Uwaga 3" xfId="15992" hidden="1"/>
    <cellStyle name="Uwaga 3" xfId="15990" hidden="1"/>
    <cellStyle name="Uwaga 3" xfId="15988" hidden="1"/>
    <cellStyle name="Uwaga 3" xfId="15977" hidden="1"/>
    <cellStyle name="Uwaga 3" xfId="15975" hidden="1"/>
    <cellStyle name="Uwaga 3" xfId="15973" hidden="1"/>
    <cellStyle name="Uwaga 3" xfId="15962" hidden="1"/>
    <cellStyle name="Uwaga 3" xfId="15960" hidden="1"/>
    <cellStyle name="Uwaga 3" xfId="15958" hidden="1"/>
    <cellStyle name="Uwaga 3" xfId="15947" hidden="1"/>
    <cellStyle name="Uwaga 3" xfId="15945" hidden="1"/>
    <cellStyle name="Uwaga 3" xfId="15943" hidden="1"/>
    <cellStyle name="Uwaga 3" xfId="15932" hidden="1"/>
    <cellStyle name="Uwaga 3" xfId="15930" hidden="1"/>
    <cellStyle name="Uwaga 3" xfId="15928" hidden="1"/>
    <cellStyle name="Uwaga 3" xfId="15917" hidden="1"/>
    <cellStyle name="Uwaga 3" xfId="15915" hidden="1"/>
    <cellStyle name="Uwaga 3" xfId="15913" hidden="1"/>
    <cellStyle name="Uwaga 3" xfId="15902" hidden="1"/>
    <cellStyle name="Uwaga 3" xfId="15900" hidden="1"/>
    <cellStyle name="Uwaga 3" xfId="15898" hidden="1"/>
    <cellStyle name="Uwaga 3" xfId="15887" hidden="1"/>
    <cellStyle name="Uwaga 3" xfId="15885" hidden="1"/>
    <cellStyle name="Uwaga 3" xfId="15883" hidden="1"/>
    <cellStyle name="Uwaga 3" xfId="15872" hidden="1"/>
    <cellStyle name="Uwaga 3" xfId="15870" hidden="1"/>
    <cellStyle name="Uwaga 3" xfId="15868" hidden="1"/>
    <cellStyle name="Uwaga 3" xfId="15857" hidden="1"/>
    <cellStyle name="Uwaga 3" xfId="15855" hidden="1"/>
    <cellStyle name="Uwaga 3" xfId="15853" hidden="1"/>
    <cellStyle name="Uwaga 3" xfId="15842" hidden="1"/>
    <cellStyle name="Uwaga 3" xfId="15840" hidden="1"/>
    <cellStyle name="Uwaga 3" xfId="15838" hidden="1"/>
    <cellStyle name="Uwaga 3" xfId="15827" hidden="1"/>
    <cellStyle name="Uwaga 3" xfId="15825" hidden="1"/>
    <cellStyle name="Uwaga 3" xfId="15823" hidden="1"/>
    <cellStyle name="Uwaga 3" xfId="15812" hidden="1"/>
    <cellStyle name="Uwaga 3" xfId="15810" hidden="1"/>
    <cellStyle name="Uwaga 3" xfId="15808" hidden="1"/>
    <cellStyle name="Uwaga 3" xfId="15797" hidden="1"/>
    <cellStyle name="Uwaga 3" xfId="15795" hidden="1"/>
    <cellStyle name="Uwaga 3" xfId="15793" hidden="1"/>
    <cellStyle name="Uwaga 3" xfId="15782" hidden="1"/>
    <cellStyle name="Uwaga 3" xfId="15780" hidden="1"/>
    <cellStyle name="Uwaga 3" xfId="15777" hidden="1"/>
    <cellStyle name="Uwaga 3" xfId="15767" hidden="1"/>
    <cellStyle name="Uwaga 3" xfId="15765" hidden="1"/>
    <cellStyle name="Uwaga 3" xfId="15763" hidden="1"/>
    <cellStyle name="Uwaga 3" xfId="15752" hidden="1"/>
    <cellStyle name="Uwaga 3" xfId="15750" hidden="1"/>
    <cellStyle name="Uwaga 3" xfId="15748" hidden="1"/>
    <cellStyle name="Uwaga 3" xfId="15737" hidden="1"/>
    <cellStyle name="Uwaga 3" xfId="15735" hidden="1"/>
    <cellStyle name="Uwaga 3" xfId="15732" hidden="1"/>
    <cellStyle name="Uwaga 3" xfId="15722" hidden="1"/>
    <cellStyle name="Uwaga 3" xfId="15720" hidden="1"/>
    <cellStyle name="Uwaga 3" xfId="15717" hidden="1"/>
    <cellStyle name="Uwaga 3" xfId="15707" hidden="1"/>
    <cellStyle name="Uwaga 3" xfId="15705" hidden="1"/>
    <cellStyle name="Uwaga 3" xfId="15702" hidden="1"/>
    <cellStyle name="Uwaga 3" xfId="15693" hidden="1"/>
    <cellStyle name="Uwaga 3" xfId="15690" hidden="1"/>
    <cellStyle name="Uwaga 3" xfId="15686" hidden="1"/>
    <cellStyle name="Uwaga 3" xfId="15678" hidden="1"/>
    <cellStyle name="Uwaga 3" xfId="15675" hidden="1"/>
    <cellStyle name="Uwaga 3" xfId="15671" hidden="1"/>
    <cellStyle name="Uwaga 3" xfId="15663" hidden="1"/>
    <cellStyle name="Uwaga 3" xfId="15660" hidden="1"/>
    <cellStyle name="Uwaga 3" xfId="15656" hidden="1"/>
    <cellStyle name="Uwaga 3" xfId="15648" hidden="1"/>
    <cellStyle name="Uwaga 3" xfId="15645" hidden="1"/>
    <cellStyle name="Uwaga 3" xfId="15641" hidden="1"/>
    <cellStyle name="Uwaga 3" xfId="15633" hidden="1"/>
    <cellStyle name="Uwaga 3" xfId="15630" hidden="1"/>
    <cellStyle name="Uwaga 3" xfId="15626" hidden="1"/>
    <cellStyle name="Uwaga 3" xfId="15618" hidden="1"/>
    <cellStyle name="Uwaga 3" xfId="15614" hidden="1"/>
    <cellStyle name="Uwaga 3" xfId="15609" hidden="1"/>
    <cellStyle name="Uwaga 3" xfId="15603" hidden="1"/>
    <cellStyle name="Uwaga 3" xfId="15599" hidden="1"/>
    <cellStyle name="Uwaga 3" xfId="15594" hidden="1"/>
    <cellStyle name="Uwaga 3" xfId="15588" hidden="1"/>
    <cellStyle name="Uwaga 3" xfId="15584" hidden="1"/>
    <cellStyle name="Uwaga 3" xfId="15579" hidden="1"/>
    <cellStyle name="Uwaga 3" xfId="15573" hidden="1"/>
    <cellStyle name="Uwaga 3" xfId="15570" hidden="1"/>
    <cellStyle name="Uwaga 3" xfId="15566" hidden="1"/>
    <cellStyle name="Uwaga 3" xfId="15558" hidden="1"/>
    <cellStyle name="Uwaga 3" xfId="15555" hidden="1"/>
    <cellStyle name="Uwaga 3" xfId="15550" hidden="1"/>
    <cellStyle name="Uwaga 3" xfId="15543" hidden="1"/>
    <cellStyle name="Uwaga 3" xfId="15539" hidden="1"/>
    <cellStyle name="Uwaga 3" xfId="15534" hidden="1"/>
    <cellStyle name="Uwaga 3" xfId="15528" hidden="1"/>
    <cellStyle name="Uwaga 3" xfId="15524" hidden="1"/>
    <cellStyle name="Uwaga 3" xfId="15519" hidden="1"/>
    <cellStyle name="Uwaga 3" xfId="15513" hidden="1"/>
    <cellStyle name="Uwaga 3" xfId="15510" hidden="1"/>
    <cellStyle name="Uwaga 3" xfId="15506" hidden="1"/>
    <cellStyle name="Uwaga 3" xfId="15498" hidden="1"/>
    <cellStyle name="Uwaga 3" xfId="15493" hidden="1"/>
    <cellStyle name="Uwaga 3" xfId="15488" hidden="1"/>
    <cellStyle name="Uwaga 3" xfId="15483" hidden="1"/>
    <cellStyle name="Uwaga 3" xfId="15478" hidden="1"/>
    <cellStyle name="Uwaga 3" xfId="15473" hidden="1"/>
    <cellStyle name="Uwaga 3" xfId="15468" hidden="1"/>
    <cellStyle name="Uwaga 3" xfId="15463" hidden="1"/>
    <cellStyle name="Uwaga 3" xfId="15458" hidden="1"/>
    <cellStyle name="Uwaga 3" xfId="15453" hidden="1"/>
    <cellStyle name="Uwaga 3" xfId="15449" hidden="1"/>
    <cellStyle name="Uwaga 3" xfId="15444" hidden="1"/>
    <cellStyle name="Uwaga 3" xfId="15437" hidden="1"/>
    <cellStyle name="Uwaga 3" xfId="15432" hidden="1"/>
    <cellStyle name="Uwaga 3" xfId="15427" hidden="1"/>
    <cellStyle name="Uwaga 3" xfId="15422" hidden="1"/>
    <cellStyle name="Uwaga 3" xfId="15417" hidden="1"/>
    <cellStyle name="Uwaga 3" xfId="15412" hidden="1"/>
    <cellStyle name="Uwaga 3" xfId="15407" hidden="1"/>
    <cellStyle name="Uwaga 3" xfId="15402" hidden="1"/>
    <cellStyle name="Uwaga 3" xfId="15397" hidden="1"/>
    <cellStyle name="Uwaga 3" xfId="15393" hidden="1"/>
    <cellStyle name="Uwaga 3" xfId="15388" hidden="1"/>
    <cellStyle name="Uwaga 3" xfId="15383" hidden="1"/>
    <cellStyle name="Uwaga 3" xfId="15378" hidden="1"/>
    <cellStyle name="Uwaga 3" xfId="15374" hidden="1"/>
    <cellStyle name="Uwaga 3" xfId="15370" hidden="1"/>
    <cellStyle name="Uwaga 3" xfId="15363" hidden="1"/>
    <cellStyle name="Uwaga 3" xfId="15359" hidden="1"/>
    <cellStyle name="Uwaga 3" xfId="15354" hidden="1"/>
    <cellStyle name="Uwaga 3" xfId="15348" hidden="1"/>
    <cellStyle name="Uwaga 3" xfId="15344" hidden="1"/>
    <cellStyle name="Uwaga 3" xfId="15339" hidden="1"/>
    <cellStyle name="Uwaga 3" xfId="15333" hidden="1"/>
    <cellStyle name="Uwaga 3" xfId="15329" hidden="1"/>
    <cellStyle name="Uwaga 3" xfId="15325" hidden="1"/>
    <cellStyle name="Uwaga 3" xfId="15318" hidden="1"/>
    <cellStyle name="Uwaga 3" xfId="15314" hidden="1"/>
    <cellStyle name="Uwaga 3" xfId="15310" hidden="1"/>
    <cellStyle name="Uwaga 3" xfId="16177" hidden="1"/>
    <cellStyle name="Uwaga 3" xfId="16176" hidden="1"/>
    <cellStyle name="Uwaga 3" xfId="16174" hidden="1"/>
    <cellStyle name="Uwaga 3" xfId="16161" hidden="1"/>
    <cellStyle name="Uwaga 3" xfId="16159" hidden="1"/>
    <cellStyle name="Uwaga 3" xfId="16157" hidden="1"/>
    <cellStyle name="Uwaga 3" xfId="16147" hidden="1"/>
    <cellStyle name="Uwaga 3" xfId="16145" hidden="1"/>
    <cellStyle name="Uwaga 3" xfId="16143" hidden="1"/>
    <cellStyle name="Uwaga 3" xfId="16132" hidden="1"/>
    <cellStyle name="Uwaga 3" xfId="16130" hidden="1"/>
    <cellStyle name="Uwaga 3" xfId="16128" hidden="1"/>
    <cellStyle name="Uwaga 3" xfId="16115" hidden="1"/>
    <cellStyle name="Uwaga 3" xfId="16113" hidden="1"/>
    <cellStyle name="Uwaga 3" xfId="16112" hidden="1"/>
    <cellStyle name="Uwaga 3" xfId="16099" hidden="1"/>
    <cellStyle name="Uwaga 3" xfId="16098" hidden="1"/>
    <cellStyle name="Uwaga 3" xfId="16096" hidden="1"/>
    <cellStyle name="Uwaga 3" xfId="16084" hidden="1"/>
    <cellStyle name="Uwaga 3" xfId="16083" hidden="1"/>
    <cellStyle name="Uwaga 3" xfId="16081" hidden="1"/>
    <cellStyle name="Uwaga 3" xfId="16069" hidden="1"/>
    <cellStyle name="Uwaga 3" xfId="16068" hidden="1"/>
    <cellStyle name="Uwaga 3" xfId="16066" hidden="1"/>
    <cellStyle name="Uwaga 3" xfId="16054" hidden="1"/>
    <cellStyle name="Uwaga 3" xfId="16053" hidden="1"/>
    <cellStyle name="Uwaga 3" xfId="16051" hidden="1"/>
    <cellStyle name="Uwaga 3" xfId="16039" hidden="1"/>
    <cellStyle name="Uwaga 3" xfId="16038" hidden="1"/>
    <cellStyle name="Uwaga 3" xfId="16036" hidden="1"/>
    <cellStyle name="Uwaga 3" xfId="16024" hidden="1"/>
    <cellStyle name="Uwaga 3" xfId="16023" hidden="1"/>
    <cellStyle name="Uwaga 3" xfId="16021" hidden="1"/>
    <cellStyle name="Uwaga 3" xfId="16009" hidden="1"/>
    <cellStyle name="Uwaga 3" xfId="16008" hidden="1"/>
    <cellStyle name="Uwaga 3" xfId="16006" hidden="1"/>
    <cellStyle name="Uwaga 3" xfId="15994" hidden="1"/>
    <cellStyle name="Uwaga 3" xfId="15993" hidden="1"/>
    <cellStyle name="Uwaga 3" xfId="15991" hidden="1"/>
    <cellStyle name="Uwaga 3" xfId="15979" hidden="1"/>
    <cellStyle name="Uwaga 3" xfId="15978" hidden="1"/>
    <cellStyle name="Uwaga 3" xfId="15976" hidden="1"/>
    <cellStyle name="Uwaga 3" xfId="15964" hidden="1"/>
    <cellStyle name="Uwaga 3" xfId="15963" hidden="1"/>
    <cellStyle name="Uwaga 3" xfId="15961" hidden="1"/>
    <cellStyle name="Uwaga 3" xfId="15949" hidden="1"/>
    <cellStyle name="Uwaga 3" xfId="15948" hidden="1"/>
    <cellStyle name="Uwaga 3" xfId="15946" hidden="1"/>
    <cellStyle name="Uwaga 3" xfId="15934" hidden="1"/>
    <cellStyle name="Uwaga 3" xfId="15933" hidden="1"/>
    <cellStyle name="Uwaga 3" xfId="15931" hidden="1"/>
    <cellStyle name="Uwaga 3" xfId="15919" hidden="1"/>
    <cellStyle name="Uwaga 3" xfId="15918" hidden="1"/>
    <cellStyle name="Uwaga 3" xfId="15916" hidden="1"/>
    <cellStyle name="Uwaga 3" xfId="15904" hidden="1"/>
    <cellStyle name="Uwaga 3" xfId="15903" hidden="1"/>
    <cellStyle name="Uwaga 3" xfId="15901" hidden="1"/>
    <cellStyle name="Uwaga 3" xfId="15889" hidden="1"/>
    <cellStyle name="Uwaga 3" xfId="15888" hidden="1"/>
    <cellStyle name="Uwaga 3" xfId="15886" hidden="1"/>
    <cellStyle name="Uwaga 3" xfId="15874" hidden="1"/>
    <cellStyle name="Uwaga 3" xfId="15873" hidden="1"/>
    <cellStyle name="Uwaga 3" xfId="15871" hidden="1"/>
    <cellStyle name="Uwaga 3" xfId="15859" hidden="1"/>
    <cellStyle name="Uwaga 3" xfId="15858" hidden="1"/>
    <cellStyle name="Uwaga 3" xfId="15856" hidden="1"/>
    <cellStyle name="Uwaga 3" xfId="15844" hidden="1"/>
    <cellStyle name="Uwaga 3" xfId="15843" hidden="1"/>
    <cellStyle name="Uwaga 3" xfId="15841" hidden="1"/>
    <cellStyle name="Uwaga 3" xfId="15829" hidden="1"/>
    <cellStyle name="Uwaga 3" xfId="15828" hidden="1"/>
    <cellStyle name="Uwaga 3" xfId="15826" hidden="1"/>
    <cellStyle name="Uwaga 3" xfId="15814" hidden="1"/>
    <cellStyle name="Uwaga 3" xfId="15813" hidden="1"/>
    <cellStyle name="Uwaga 3" xfId="15811" hidden="1"/>
    <cellStyle name="Uwaga 3" xfId="15799" hidden="1"/>
    <cellStyle name="Uwaga 3" xfId="15798" hidden="1"/>
    <cellStyle name="Uwaga 3" xfId="15796" hidden="1"/>
    <cellStyle name="Uwaga 3" xfId="15784" hidden="1"/>
    <cellStyle name="Uwaga 3" xfId="15783" hidden="1"/>
    <cellStyle name="Uwaga 3" xfId="15781" hidden="1"/>
    <cellStyle name="Uwaga 3" xfId="15769" hidden="1"/>
    <cellStyle name="Uwaga 3" xfId="15768" hidden="1"/>
    <cellStyle name="Uwaga 3" xfId="15766" hidden="1"/>
    <cellStyle name="Uwaga 3" xfId="15754" hidden="1"/>
    <cellStyle name="Uwaga 3" xfId="15753" hidden="1"/>
    <cellStyle name="Uwaga 3" xfId="15751" hidden="1"/>
    <cellStyle name="Uwaga 3" xfId="15739" hidden="1"/>
    <cellStyle name="Uwaga 3" xfId="15738" hidden="1"/>
    <cellStyle name="Uwaga 3" xfId="15736" hidden="1"/>
    <cellStyle name="Uwaga 3" xfId="15724" hidden="1"/>
    <cellStyle name="Uwaga 3" xfId="15723" hidden="1"/>
    <cellStyle name="Uwaga 3" xfId="15721" hidden="1"/>
    <cellStyle name="Uwaga 3" xfId="15709" hidden="1"/>
    <cellStyle name="Uwaga 3" xfId="15708" hidden="1"/>
    <cellStyle name="Uwaga 3" xfId="15706" hidden="1"/>
    <cellStyle name="Uwaga 3" xfId="15694" hidden="1"/>
    <cellStyle name="Uwaga 3" xfId="15692" hidden="1"/>
    <cellStyle name="Uwaga 3" xfId="15689" hidden="1"/>
    <cellStyle name="Uwaga 3" xfId="15679" hidden="1"/>
    <cellStyle name="Uwaga 3" xfId="15677" hidden="1"/>
    <cellStyle name="Uwaga 3" xfId="15674" hidden="1"/>
    <cellStyle name="Uwaga 3" xfId="15664" hidden="1"/>
    <cellStyle name="Uwaga 3" xfId="15662" hidden="1"/>
    <cellStyle name="Uwaga 3" xfId="15659" hidden="1"/>
    <cellStyle name="Uwaga 3" xfId="15649" hidden="1"/>
    <cellStyle name="Uwaga 3" xfId="15647" hidden="1"/>
    <cellStyle name="Uwaga 3" xfId="15644" hidden="1"/>
    <cellStyle name="Uwaga 3" xfId="15634" hidden="1"/>
    <cellStyle name="Uwaga 3" xfId="15632" hidden="1"/>
    <cellStyle name="Uwaga 3" xfId="15629" hidden="1"/>
    <cellStyle name="Uwaga 3" xfId="15619" hidden="1"/>
    <cellStyle name="Uwaga 3" xfId="15617" hidden="1"/>
    <cellStyle name="Uwaga 3" xfId="15613" hidden="1"/>
    <cellStyle name="Uwaga 3" xfId="15604" hidden="1"/>
    <cellStyle name="Uwaga 3" xfId="15601" hidden="1"/>
    <cellStyle name="Uwaga 3" xfId="15597" hidden="1"/>
    <cellStyle name="Uwaga 3" xfId="15589" hidden="1"/>
    <cellStyle name="Uwaga 3" xfId="15587" hidden="1"/>
    <cellStyle name="Uwaga 3" xfId="15583" hidden="1"/>
    <cellStyle name="Uwaga 3" xfId="15574" hidden="1"/>
    <cellStyle name="Uwaga 3" xfId="15572" hidden="1"/>
    <cellStyle name="Uwaga 3" xfId="15569" hidden="1"/>
    <cellStyle name="Uwaga 3" xfId="15559" hidden="1"/>
    <cellStyle name="Uwaga 3" xfId="15557" hidden="1"/>
    <cellStyle name="Uwaga 3" xfId="15552" hidden="1"/>
    <cellStyle name="Uwaga 3" xfId="15544" hidden="1"/>
    <cellStyle name="Uwaga 3" xfId="15542" hidden="1"/>
    <cellStyle name="Uwaga 3" xfId="15537" hidden="1"/>
    <cellStyle name="Uwaga 3" xfId="15529" hidden="1"/>
    <cellStyle name="Uwaga 3" xfId="15527" hidden="1"/>
    <cellStyle name="Uwaga 3" xfId="15522" hidden="1"/>
    <cellStyle name="Uwaga 3" xfId="15514" hidden="1"/>
    <cellStyle name="Uwaga 3" xfId="15512" hidden="1"/>
    <cellStyle name="Uwaga 3" xfId="15508" hidden="1"/>
    <cellStyle name="Uwaga 3" xfId="15499" hidden="1"/>
    <cellStyle name="Uwaga 3" xfId="15496" hidden="1"/>
    <cellStyle name="Uwaga 3" xfId="15491" hidden="1"/>
    <cellStyle name="Uwaga 3" xfId="15484" hidden="1"/>
    <cellStyle name="Uwaga 3" xfId="15480" hidden="1"/>
    <cellStyle name="Uwaga 3" xfId="15475" hidden="1"/>
    <cellStyle name="Uwaga 3" xfId="15469" hidden="1"/>
    <cellStyle name="Uwaga 3" xfId="15465" hidden="1"/>
    <cellStyle name="Uwaga 3" xfId="15460" hidden="1"/>
    <cellStyle name="Uwaga 3" xfId="15454" hidden="1"/>
    <cellStyle name="Uwaga 3" xfId="15451" hidden="1"/>
    <cellStyle name="Uwaga 3" xfId="15447" hidden="1"/>
    <cellStyle name="Uwaga 3" xfId="15438" hidden="1"/>
    <cellStyle name="Uwaga 3" xfId="15433" hidden="1"/>
    <cellStyle name="Uwaga 3" xfId="15428" hidden="1"/>
    <cellStyle name="Uwaga 3" xfId="15423" hidden="1"/>
    <cellStyle name="Uwaga 3" xfId="15418" hidden="1"/>
    <cellStyle name="Uwaga 3" xfId="15413" hidden="1"/>
    <cellStyle name="Uwaga 3" xfId="15408" hidden="1"/>
    <cellStyle name="Uwaga 3" xfId="15403" hidden="1"/>
    <cellStyle name="Uwaga 3" xfId="15398" hidden="1"/>
    <cellStyle name="Uwaga 3" xfId="15394" hidden="1"/>
    <cellStyle name="Uwaga 3" xfId="15389" hidden="1"/>
    <cellStyle name="Uwaga 3" xfId="15384" hidden="1"/>
    <cellStyle name="Uwaga 3" xfId="15379" hidden="1"/>
    <cellStyle name="Uwaga 3" xfId="15375" hidden="1"/>
    <cellStyle name="Uwaga 3" xfId="15371" hidden="1"/>
    <cellStyle name="Uwaga 3" xfId="15364" hidden="1"/>
    <cellStyle name="Uwaga 3" xfId="15360" hidden="1"/>
    <cellStyle name="Uwaga 3" xfId="15355" hidden="1"/>
    <cellStyle name="Uwaga 3" xfId="15349" hidden="1"/>
    <cellStyle name="Uwaga 3" xfId="15345" hidden="1"/>
    <cellStyle name="Uwaga 3" xfId="15340" hidden="1"/>
    <cellStyle name="Uwaga 3" xfId="15334" hidden="1"/>
    <cellStyle name="Uwaga 3" xfId="15330" hidden="1"/>
    <cellStyle name="Uwaga 3" xfId="15326" hidden="1"/>
    <cellStyle name="Uwaga 3" xfId="15319" hidden="1"/>
    <cellStyle name="Uwaga 3" xfId="15315" hidden="1"/>
    <cellStyle name="Uwaga 3" xfId="15311" hidden="1"/>
    <cellStyle name="Uwaga 3" xfId="14286" hidden="1"/>
    <cellStyle name="Uwaga 3" xfId="14285" hidden="1"/>
    <cellStyle name="Uwaga 3" xfId="14284" hidden="1"/>
    <cellStyle name="Uwaga 3" xfId="14277" hidden="1"/>
    <cellStyle name="Uwaga 3" xfId="14276" hidden="1"/>
    <cellStyle name="Uwaga 3" xfId="14275" hidden="1"/>
    <cellStyle name="Uwaga 3" xfId="14268" hidden="1"/>
    <cellStyle name="Uwaga 3" xfId="14267" hidden="1"/>
    <cellStyle name="Uwaga 3" xfId="14266" hidden="1"/>
    <cellStyle name="Uwaga 3" xfId="14259" hidden="1"/>
    <cellStyle name="Uwaga 3" xfId="14258" hidden="1"/>
    <cellStyle name="Uwaga 3" xfId="14257" hidden="1"/>
    <cellStyle name="Uwaga 3" xfId="14250" hidden="1"/>
    <cellStyle name="Uwaga 3" xfId="14249" hidden="1"/>
    <cellStyle name="Uwaga 3" xfId="14248" hidden="1"/>
    <cellStyle name="Uwaga 3" xfId="14241" hidden="1"/>
    <cellStyle name="Uwaga 3" xfId="14240" hidden="1"/>
    <cellStyle name="Uwaga 3" xfId="14238" hidden="1"/>
    <cellStyle name="Uwaga 3" xfId="14232" hidden="1"/>
    <cellStyle name="Uwaga 3" xfId="14231" hidden="1"/>
    <cellStyle name="Uwaga 3" xfId="14229" hidden="1"/>
    <cellStyle name="Uwaga 3" xfId="14223" hidden="1"/>
    <cellStyle name="Uwaga 3" xfId="14222" hidden="1"/>
    <cellStyle name="Uwaga 3" xfId="14220" hidden="1"/>
    <cellStyle name="Uwaga 3" xfId="14214" hidden="1"/>
    <cellStyle name="Uwaga 3" xfId="14213" hidden="1"/>
    <cellStyle name="Uwaga 3" xfId="14211" hidden="1"/>
    <cellStyle name="Uwaga 3" xfId="14205" hidden="1"/>
    <cellStyle name="Uwaga 3" xfId="14204" hidden="1"/>
    <cellStyle name="Uwaga 3" xfId="14202" hidden="1"/>
    <cellStyle name="Uwaga 3" xfId="14196" hidden="1"/>
    <cellStyle name="Uwaga 3" xfId="14195" hidden="1"/>
    <cellStyle name="Uwaga 3" xfId="14193" hidden="1"/>
    <cellStyle name="Uwaga 3" xfId="14187" hidden="1"/>
    <cellStyle name="Uwaga 3" xfId="14186" hidden="1"/>
    <cellStyle name="Uwaga 3" xfId="14184" hidden="1"/>
    <cellStyle name="Uwaga 3" xfId="14178" hidden="1"/>
    <cellStyle name="Uwaga 3" xfId="14177" hidden="1"/>
    <cellStyle name="Uwaga 3" xfId="14175" hidden="1"/>
    <cellStyle name="Uwaga 3" xfId="14169" hidden="1"/>
    <cellStyle name="Uwaga 3" xfId="14168" hidden="1"/>
    <cellStyle name="Uwaga 3" xfId="14166" hidden="1"/>
    <cellStyle name="Uwaga 3" xfId="14160" hidden="1"/>
    <cellStyle name="Uwaga 3" xfId="14159" hidden="1"/>
    <cellStyle name="Uwaga 3" xfId="14157" hidden="1"/>
    <cellStyle name="Uwaga 3" xfId="14151" hidden="1"/>
    <cellStyle name="Uwaga 3" xfId="14150" hidden="1"/>
    <cellStyle name="Uwaga 3" xfId="14148" hidden="1"/>
    <cellStyle name="Uwaga 3" xfId="14142" hidden="1"/>
    <cellStyle name="Uwaga 3" xfId="14141" hidden="1"/>
    <cellStyle name="Uwaga 3" xfId="14139" hidden="1"/>
    <cellStyle name="Uwaga 3" xfId="14133" hidden="1"/>
    <cellStyle name="Uwaga 3" xfId="14132" hidden="1"/>
    <cellStyle name="Uwaga 3" xfId="14129" hidden="1"/>
    <cellStyle name="Uwaga 3" xfId="14124" hidden="1"/>
    <cellStyle name="Uwaga 3" xfId="14122" hidden="1"/>
    <cellStyle name="Uwaga 3" xfId="14119" hidden="1"/>
    <cellStyle name="Uwaga 3" xfId="14115" hidden="1"/>
    <cellStyle name="Uwaga 3" xfId="14114" hidden="1"/>
    <cellStyle name="Uwaga 3" xfId="14111" hidden="1"/>
    <cellStyle name="Uwaga 3" xfId="14106" hidden="1"/>
    <cellStyle name="Uwaga 3" xfId="14105" hidden="1"/>
    <cellStyle name="Uwaga 3" xfId="14103" hidden="1"/>
    <cellStyle name="Uwaga 3" xfId="14097" hidden="1"/>
    <cellStyle name="Uwaga 3" xfId="14096" hidden="1"/>
    <cellStyle name="Uwaga 3" xfId="14094" hidden="1"/>
    <cellStyle name="Uwaga 3" xfId="14088" hidden="1"/>
    <cellStyle name="Uwaga 3" xfId="14087" hidden="1"/>
    <cellStyle name="Uwaga 3" xfId="14085" hidden="1"/>
    <cellStyle name="Uwaga 3" xfId="14079" hidden="1"/>
    <cellStyle name="Uwaga 3" xfId="14078" hidden="1"/>
    <cellStyle name="Uwaga 3" xfId="14076" hidden="1"/>
    <cellStyle name="Uwaga 3" xfId="14070" hidden="1"/>
    <cellStyle name="Uwaga 3" xfId="14069" hidden="1"/>
    <cellStyle name="Uwaga 3" xfId="14067" hidden="1"/>
    <cellStyle name="Uwaga 3" xfId="14061" hidden="1"/>
    <cellStyle name="Uwaga 3" xfId="14060" hidden="1"/>
    <cellStyle name="Uwaga 3" xfId="14057" hidden="1"/>
    <cellStyle name="Uwaga 3" xfId="14052" hidden="1"/>
    <cellStyle name="Uwaga 3" xfId="14050" hidden="1"/>
    <cellStyle name="Uwaga 3" xfId="14047" hidden="1"/>
    <cellStyle name="Uwaga 3" xfId="14043" hidden="1"/>
    <cellStyle name="Uwaga 3" xfId="14041" hidden="1"/>
    <cellStyle name="Uwaga 3" xfId="14038" hidden="1"/>
    <cellStyle name="Uwaga 3" xfId="14034" hidden="1"/>
    <cellStyle name="Uwaga 3" xfId="14033" hidden="1"/>
    <cellStyle name="Uwaga 3" xfId="14031" hidden="1"/>
    <cellStyle name="Uwaga 3" xfId="14025" hidden="1"/>
    <cellStyle name="Uwaga 3" xfId="14023" hidden="1"/>
    <cellStyle name="Uwaga 3" xfId="14020" hidden="1"/>
    <cellStyle name="Uwaga 3" xfId="14016" hidden="1"/>
    <cellStyle name="Uwaga 3" xfId="14014" hidden="1"/>
    <cellStyle name="Uwaga 3" xfId="14011" hidden="1"/>
    <cellStyle name="Uwaga 3" xfId="14007" hidden="1"/>
    <cellStyle name="Uwaga 3" xfId="14005" hidden="1"/>
    <cellStyle name="Uwaga 3" xfId="14002" hidden="1"/>
    <cellStyle name="Uwaga 3" xfId="13998" hidden="1"/>
    <cellStyle name="Uwaga 3" xfId="13996" hidden="1"/>
    <cellStyle name="Uwaga 3" xfId="13994" hidden="1"/>
    <cellStyle name="Uwaga 3" xfId="13989" hidden="1"/>
    <cellStyle name="Uwaga 3" xfId="13987" hidden="1"/>
    <cellStyle name="Uwaga 3" xfId="13985" hidden="1"/>
    <cellStyle name="Uwaga 3" xfId="13980" hidden="1"/>
    <cellStyle name="Uwaga 3" xfId="13978" hidden="1"/>
    <cellStyle name="Uwaga 3" xfId="13975" hidden="1"/>
    <cellStyle name="Uwaga 3" xfId="13971" hidden="1"/>
    <cellStyle name="Uwaga 3" xfId="13969" hidden="1"/>
    <cellStyle name="Uwaga 3" xfId="13967" hidden="1"/>
    <cellStyle name="Uwaga 3" xfId="13962" hidden="1"/>
    <cellStyle name="Uwaga 3" xfId="13960" hidden="1"/>
    <cellStyle name="Uwaga 3" xfId="13958" hidden="1"/>
    <cellStyle name="Uwaga 3" xfId="13952" hidden="1"/>
    <cellStyle name="Uwaga 3" xfId="13949" hidden="1"/>
    <cellStyle name="Uwaga 3" xfId="13946" hidden="1"/>
    <cellStyle name="Uwaga 3" xfId="13943" hidden="1"/>
    <cellStyle name="Uwaga 3" xfId="13940" hidden="1"/>
    <cellStyle name="Uwaga 3" xfId="13937" hidden="1"/>
    <cellStyle name="Uwaga 3" xfId="13934" hidden="1"/>
    <cellStyle name="Uwaga 3" xfId="13931" hidden="1"/>
    <cellStyle name="Uwaga 3" xfId="13928" hidden="1"/>
    <cellStyle name="Uwaga 3" xfId="13926" hidden="1"/>
    <cellStyle name="Uwaga 3" xfId="13924" hidden="1"/>
    <cellStyle name="Uwaga 3" xfId="13921" hidden="1"/>
    <cellStyle name="Uwaga 3" xfId="13917" hidden="1"/>
    <cellStyle name="Uwaga 3" xfId="13914" hidden="1"/>
    <cellStyle name="Uwaga 3" xfId="13911" hidden="1"/>
    <cellStyle name="Uwaga 3" xfId="13907" hidden="1"/>
    <cellStyle name="Uwaga 3" xfId="13904" hidden="1"/>
    <cellStyle name="Uwaga 3" xfId="13901" hidden="1"/>
    <cellStyle name="Uwaga 3" xfId="13899" hidden="1"/>
    <cellStyle name="Uwaga 3" xfId="13896" hidden="1"/>
    <cellStyle name="Uwaga 3" xfId="13893" hidden="1"/>
    <cellStyle name="Uwaga 3" xfId="13890" hidden="1"/>
    <cellStyle name="Uwaga 3" xfId="13888" hidden="1"/>
    <cellStyle name="Uwaga 3" xfId="13886" hidden="1"/>
    <cellStyle name="Uwaga 3" xfId="13881" hidden="1"/>
    <cellStyle name="Uwaga 3" xfId="13878" hidden="1"/>
    <cellStyle name="Uwaga 3" xfId="13875" hidden="1"/>
    <cellStyle name="Uwaga 3" xfId="13871" hidden="1"/>
    <cellStyle name="Uwaga 3" xfId="13868" hidden="1"/>
    <cellStyle name="Uwaga 3" xfId="13865" hidden="1"/>
    <cellStyle name="Uwaga 3" xfId="13862" hidden="1"/>
    <cellStyle name="Uwaga 3" xfId="13859" hidden="1"/>
    <cellStyle name="Uwaga 3" xfId="13856" hidden="1"/>
    <cellStyle name="Uwaga 3" xfId="13854" hidden="1"/>
    <cellStyle name="Uwaga 3" xfId="13852" hidden="1"/>
    <cellStyle name="Uwaga 3" xfId="13849" hidden="1"/>
    <cellStyle name="Uwaga 3" xfId="13844" hidden="1"/>
    <cellStyle name="Uwaga 3" xfId="13841" hidden="1"/>
    <cellStyle name="Uwaga 3" xfId="13838" hidden="1"/>
    <cellStyle name="Uwaga 3" xfId="13834" hidden="1"/>
    <cellStyle name="Uwaga 3" xfId="13831" hidden="1"/>
    <cellStyle name="Uwaga 3" xfId="13829" hidden="1"/>
    <cellStyle name="Uwaga 3" xfId="13826" hidden="1"/>
    <cellStyle name="Uwaga 3" xfId="13823" hidden="1"/>
    <cellStyle name="Uwaga 3" xfId="13820" hidden="1"/>
    <cellStyle name="Uwaga 3" xfId="13818" hidden="1"/>
    <cellStyle name="Uwaga 3" xfId="13815" hidden="1"/>
    <cellStyle name="Uwaga 3" xfId="13812" hidden="1"/>
    <cellStyle name="Uwaga 3" xfId="13809" hidden="1"/>
    <cellStyle name="Uwaga 3" xfId="13807" hidden="1"/>
    <cellStyle name="Uwaga 3" xfId="13805" hidden="1"/>
    <cellStyle name="Uwaga 3" xfId="13800" hidden="1"/>
    <cellStyle name="Uwaga 3" xfId="13798" hidden="1"/>
    <cellStyle name="Uwaga 3" xfId="13795" hidden="1"/>
    <cellStyle name="Uwaga 3" xfId="13791" hidden="1"/>
    <cellStyle name="Uwaga 3" xfId="13789" hidden="1"/>
    <cellStyle name="Uwaga 3" xfId="13786" hidden="1"/>
    <cellStyle name="Uwaga 3" xfId="13782" hidden="1"/>
    <cellStyle name="Uwaga 3" xfId="13780" hidden="1"/>
    <cellStyle name="Uwaga 3" xfId="13778" hidden="1"/>
    <cellStyle name="Uwaga 3" xfId="13773" hidden="1"/>
    <cellStyle name="Uwaga 3" xfId="13771" hidden="1"/>
    <cellStyle name="Uwaga 3" xfId="13769" hidden="1"/>
    <cellStyle name="Uwaga 3" xfId="16265" hidden="1"/>
    <cellStyle name="Uwaga 3" xfId="16266" hidden="1"/>
    <cellStyle name="Uwaga 3" xfId="16268" hidden="1"/>
    <cellStyle name="Uwaga 3" xfId="16280" hidden="1"/>
    <cellStyle name="Uwaga 3" xfId="16281" hidden="1"/>
    <cellStyle name="Uwaga 3" xfId="16286" hidden="1"/>
    <cellStyle name="Uwaga 3" xfId="16295" hidden="1"/>
    <cellStyle name="Uwaga 3" xfId="16296" hidden="1"/>
    <cellStyle name="Uwaga 3" xfId="16301" hidden="1"/>
    <cellStyle name="Uwaga 3" xfId="16310" hidden="1"/>
    <cellStyle name="Uwaga 3" xfId="16311" hidden="1"/>
    <cellStyle name="Uwaga 3" xfId="16312" hidden="1"/>
    <cellStyle name="Uwaga 3" xfId="16325" hidden="1"/>
    <cellStyle name="Uwaga 3" xfId="16330" hidden="1"/>
    <cellStyle name="Uwaga 3" xfId="16335" hidden="1"/>
    <cellStyle name="Uwaga 3" xfId="16345" hidden="1"/>
    <cellStyle name="Uwaga 3" xfId="16350" hidden="1"/>
    <cellStyle name="Uwaga 3" xfId="16354" hidden="1"/>
    <cellStyle name="Uwaga 3" xfId="16361" hidden="1"/>
    <cellStyle name="Uwaga 3" xfId="16366" hidden="1"/>
    <cellStyle name="Uwaga 3" xfId="16369" hidden="1"/>
    <cellStyle name="Uwaga 3" xfId="16375" hidden="1"/>
    <cellStyle name="Uwaga 3" xfId="16380" hidden="1"/>
    <cellStyle name="Uwaga 3" xfId="16384" hidden="1"/>
    <cellStyle name="Uwaga 3" xfId="16385" hidden="1"/>
    <cellStyle name="Uwaga 3" xfId="16386" hidden="1"/>
    <cellStyle name="Uwaga 3" xfId="16390" hidden="1"/>
    <cellStyle name="Uwaga 3" xfId="16402" hidden="1"/>
    <cellStyle name="Uwaga 3" xfId="16407" hidden="1"/>
    <cellStyle name="Uwaga 3" xfId="16412" hidden="1"/>
    <cellStyle name="Uwaga 3" xfId="16417" hidden="1"/>
    <cellStyle name="Uwaga 3" xfId="16422" hidden="1"/>
    <cellStyle name="Uwaga 3" xfId="16427" hidden="1"/>
    <cellStyle name="Uwaga 3" xfId="16431" hidden="1"/>
    <cellStyle name="Uwaga 3" xfId="16435" hidden="1"/>
    <cellStyle name="Uwaga 3" xfId="16440" hidden="1"/>
    <cellStyle name="Uwaga 3" xfId="16445" hidden="1"/>
    <cellStyle name="Uwaga 3" xfId="16446" hidden="1"/>
    <cellStyle name="Uwaga 3" xfId="16448" hidden="1"/>
    <cellStyle name="Uwaga 3" xfId="16461" hidden="1"/>
    <cellStyle name="Uwaga 3" xfId="16465" hidden="1"/>
    <cellStyle name="Uwaga 3" xfId="16470" hidden="1"/>
    <cellStyle name="Uwaga 3" xfId="16477" hidden="1"/>
    <cellStyle name="Uwaga 3" xfId="16481" hidden="1"/>
    <cellStyle name="Uwaga 3" xfId="16486" hidden="1"/>
    <cellStyle name="Uwaga 3" xfId="16491" hidden="1"/>
    <cellStyle name="Uwaga 3" xfId="16494" hidden="1"/>
    <cellStyle name="Uwaga 3" xfId="16499" hidden="1"/>
    <cellStyle name="Uwaga 3" xfId="16505" hidden="1"/>
    <cellStyle name="Uwaga 3" xfId="16506" hidden="1"/>
    <cellStyle name="Uwaga 3" xfId="16509" hidden="1"/>
    <cellStyle name="Uwaga 3" xfId="16522" hidden="1"/>
    <cellStyle name="Uwaga 3" xfId="16526" hidden="1"/>
    <cellStyle name="Uwaga 3" xfId="16531" hidden="1"/>
    <cellStyle name="Uwaga 3" xfId="16538" hidden="1"/>
    <cellStyle name="Uwaga 3" xfId="16543" hidden="1"/>
    <cellStyle name="Uwaga 3" xfId="16547" hidden="1"/>
    <cellStyle name="Uwaga 3" xfId="16552" hidden="1"/>
    <cellStyle name="Uwaga 3" xfId="16556" hidden="1"/>
    <cellStyle name="Uwaga 3" xfId="16561" hidden="1"/>
    <cellStyle name="Uwaga 3" xfId="16565" hidden="1"/>
    <cellStyle name="Uwaga 3" xfId="16566" hidden="1"/>
    <cellStyle name="Uwaga 3" xfId="16568" hidden="1"/>
    <cellStyle name="Uwaga 3" xfId="16580" hidden="1"/>
    <cellStyle name="Uwaga 3" xfId="16581" hidden="1"/>
    <cellStyle name="Uwaga 3" xfId="16583" hidden="1"/>
    <cellStyle name="Uwaga 3" xfId="16595" hidden="1"/>
    <cellStyle name="Uwaga 3" xfId="16597" hidden="1"/>
    <cellStyle name="Uwaga 3" xfId="16600" hidden="1"/>
    <cellStyle name="Uwaga 3" xfId="16610" hidden="1"/>
    <cellStyle name="Uwaga 3" xfId="16611" hidden="1"/>
    <cellStyle name="Uwaga 3" xfId="16613" hidden="1"/>
    <cellStyle name="Uwaga 3" xfId="16625" hidden="1"/>
    <cellStyle name="Uwaga 3" xfId="16626" hidden="1"/>
    <cellStyle name="Uwaga 3" xfId="16627" hidden="1"/>
    <cellStyle name="Uwaga 3" xfId="16641" hidden="1"/>
    <cellStyle name="Uwaga 3" xfId="16644" hidden="1"/>
    <cellStyle name="Uwaga 3" xfId="16648" hidden="1"/>
    <cellStyle name="Uwaga 3" xfId="16656" hidden="1"/>
    <cellStyle name="Uwaga 3" xfId="16659" hidden="1"/>
    <cellStyle name="Uwaga 3" xfId="16663" hidden="1"/>
    <cellStyle name="Uwaga 3" xfId="16671" hidden="1"/>
    <cellStyle name="Uwaga 3" xfId="16674" hidden="1"/>
    <cellStyle name="Uwaga 3" xfId="16678" hidden="1"/>
    <cellStyle name="Uwaga 3" xfId="16685" hidden="1"/>
    <cellStyle name="Uwaga 3" xfId="16686" hidden="1"/>
    <cellStyle name="Uwaga 3" xfId="16688" hidden="1"/>
    <cellStyle name="Uwaga 3" xfId="16701" hidden="1"/>
    <cellStyle name="Uwaga 3" xfId="16704" hidden="1"/>
    <cellStyle name="Uwaga 3" xfId="16707" hidden="1"/>
    <cellStyle name="Uwaga 3" xfId="16716" hidden="1"/>
    <cellStyle name="Uwaga 3" xfId="16719" hidden="1"/>
    <cellStyle name="Uwaga 3" xfId="16723" hidden="1"/>
    <cellStyle name="Uwaga 3" xfId="16731" hidden="1"/>
    <cellStyle name="Uwaga 3" xfId="16733" hidden="1"/>
    <cellStyle name="Uwaga 3" xfId="16736" hidden="1"/>
    <cellStyle name="Uwaga 3" xfId="16745" hidden="1"/>
    <cellStyle name="Uwaga 3" xfId="16746" hidden="1"/>
    <cellStyle name="Uwaga 3" xfId="16747" hidden="1"/>
    <cellStyle name="Uwaga 3" xfId="16760" hidden="1"/>
    <cellStyle name="Uwaga 3" xfId="16761" hidden="1"/>
    <cellStyle name="Uwaga 3" xfId="16763" hidden="1"/>
    <cellStyle name="Uwaga 3" xfId="16775" hidden="1"/>
    <cellStyle name="Uwaga 3" xfId="16776" hidden="1"/>
    <cellStyle name="Uwaga 3" xfId="16778" hidden="1"/>
    <cellStyle name="Uwaga 3" xfId="16790" hidden="1"/>
    <cellStyle name="Uwaga 3" xfId="16791" hidden="1"/>
    <cellStyle name="Uwaga 3" xfId="16793" hidden="1"/>
    <cellStyle name="Uwaga 3" xfId="16805" hidden="1"/>
    <cellStyle name="Uwaga 3" xfId="16806" hidden="1"/>
    <cellStyle name="Uwaga 3" xfId="16807" hidden="1"/>
    <cellStyle name="Uwaga 3" xfId="16821" hidden="1"/>
    <cellStyle name="Uwaga 3" xfId="16823" hidden="1"/>
    <cellStyle name="Uwaga 3" xfId="16826" hidden="1"/>
    <cellStyle name="Uwaga 3" xfId="16836" hidden="1"/>
    <cellStyle name="Uwaga 3" xfId="16839" hidden="1"/>
    <cellStyle name="Uwaga 3" xfId="16842" hidden="1"/>
    <cellStyle name="Uwaga 3" xfId="16851" hidden="1"/>
    <cellStyle name="Uwaga 3" xfId="16853" hidden="1"/>
    <cellStyle name="Uwaga 3" xfId="16856" hidden="1"/>
    <cellStyle name="Uwaga 3" xfId="16865" hidden="1"/>
    <cellStyle name="Uwaga 3" xfId="16866" hidden="1"/>
    <cellStyle name="Uwaga 3" xfId="16867" hidden="1"/>
    <cellStyle name="Uwaga 3" xfId="16880" hidden="1"/>
    <cellStyle name="Uwaga 3" xfId="16882" hidden="1"/>
    <cellStyle name="Uwaga 3" xfId="16884" hidden="1"/>
    <cellStyle name="Uwaga 3" xfId="16895" hidden="1"/>
    <cellStyle name="Uwaga 3" xfId="16897" hidden="1"/>
    <cellStyle name="Uwaga 3" xfId="16899" hidden="1"/>
    <cellStyle name="Uwaga 3" xfId="16910" hidden="1"/>
    <cellStyle name="Uwaga 3" xfId="16912" hidden="1"/>
    <cellStyle name="Uwaga 3" xfId="16914" hidden="1"/>
    <cellStyle name="Uwaga 3" xfId="16925" hidden="1"/>
    <cellStyle name="Uwaga 3" xfId="16926" hidden="1"/>
    <cellStyle name="Uwaga 3" xfId="16927" hidden="1"/>
    <cellStyle name="Uwaga 3" xfId="16940" hidden="1"/>
    <cellStyle name="Uwaga 3" xfId="16942" hidden="1"/>
    <cellStyle name="Uwaga 3" xfId="16944" hidden="1"/>
    <cellStyle name="Uwaga 3" xfId="16955" hidden="1"/>
    <cellStyle name="Uwaga 3" xfId="16957" hidden="1"/>
    <cellStyle name="Uwaga 3" xfId="16959" hidden="1"/>
    <cellStyle name="Uwaga 3" xfId="16970" hidden="1"/>
    <cellStyle name="Uwaga 3" xfId="16972" hidden="1"/>
    <cellStyle name="Uwaga 3" xfId="16973" hidden="1"/>
    <cellStyle name="Uwaga 3" xfId="16985" hidden="1"/>
    <cellStyle name="Uwaga 3" xfId="16986" hidden="1"/>
    <cellStyle name="Uwaga 3" xfId="16987" hidden="1"/>
    <cellStyle name="Uwaga 3" xfId="17000" hidden="1"/>
    <cellStyle name="Uwaga 3" xfId="17002" hidden="1"/>
    <cellStyle name="Uwaga 3" xfId="17004" hidden="1"/>
    <cellStyle name="Uwaga 3" xfId="17015" hidden="1"/>
    <cellStyle name="Uwaga 3" xfId="17017" hidden="1"/>
    <cellStyle name="Uwaga 3" xfId="17019" hidden="1"/>
    <cellStyle name="Uwaga 3" xfId="17030" hidden="1"/>
    <cellStyle name="Uwaga 3" xfId="17032" hidden="1"/>
    <cellStyle name="Uwaga 3" xfId="17034" hidden="1"/>
    <cellStyle name="Uwaga 3" xfId="17045" hidden="1"/>
    <cellStyle name="Uwaga 3" xfId="17046" hidden="1"/>
    <cellStyle name="Uwaga 3" xfId="17048" hidden="1"/>
    <cellStyle name="Uwaga 3" xfId="17059" hidden="1"/>
    <cellStyle name="Uwaga 3" xfId="17061" hidden="1"/>
    <cellStyle name="Uwaga 3" xfId="17062" hidden="1"/>
    <cellStyle name="Uwaga 3" xfId="17071" hidden="1"/>
    <cellStyle name="Uwaga 3" xfId="17074" hidden="1"/>
    <cellStyle name="Uwaga 3" xfId="17076" hidden="1"/>
    <cellStyle name="Uwaga 3" xfId="17087" hidden="1"/>
    <cellStyle name="Uwaga 3" xfId="17089" hidden="1"/>
    <cellStyle name="Uwaga 3" xfId="17091" hidden="1"/>
    <cellStyle name="Uwaga 3" xfId="17103" hidden="1"/>
    <cellStyle name="Uwaga 3" xfId="17105" hidden="1"/>
    <cellStyle name="Uwaga 3" xfId="17107" hidden="1"/>
    <cellStyle name="Uwaga 3" xfId="17115" hidden="1"/>
    <cellStyle name="Uwaga 3" xfId="17117" hidden="1"/>
    <cellStyle name="Uwaga 3" xfId="17120" hidden="1"/>
    <cellStyle name="Uwaga 3" xfId="17110" hidden="1"/>
    <cellStyle name="Uwaga 3" xfId="17109" hidden="1"/>
    <cellStyle name="Uwaga 3" xfId="17108" hidden="1"/>
    <cellStyle name="Uwaga 3" xfId="17095" hidden="1"/>
    <cellStyle name="Uwaga 3" xfId="17094" hidden="1"/>
    <cellStyle name="Uwaga 3" xfId="17093" hidden="1"/>
    <cellStyle name="Uwaga 3" xfId="17080" hidden="1"/>
    <cellStyle name="Uwaga 3" xfId="17079" hidden="1"/>
    <cellStyle name="Uwaga 3" xfId="17078" hidden="1"/>
    <cellStyle name="Uwaga 3" xfId="17065" hidden="1"/>
    <cellStyle name="Uwaga 3" xfId="17064" hidden="1"/>
    <cellStyle name="Uwaga 3" xfId="17063" hidden="1"/>
    <cellStyle name="Uwaga 3" xfId="17050" hidden="1"/>
    <cellStyle name="Uwaga 3" xfId="17049" hidden="1"/>
    <cellStyle name="Uwaga 3" xfId="17047" hidden="1"/>
    <cellStyle name="Uwaga 3" xfId="17036" hidden="1"/>
    <cellStyle name="Uwaga 3" xfId="17033" hidden="1"/>
    <cellStyle name="Uwaga 3" xfId="17031" hidden="1"/>
    <cellStyle name="Uwaga 3" xfId="17021" hidden="1"/>
    <cellStyle name="Uwaga 3" xfId="17018" hidden="1"/>
    <cellStyle name="Uwaga 3" xfId="17016" hidden="1"/>
    <cellStyle name="Uwaga 3" xfId="17006" hidden="1"/>
    <cellStyle name="Uwaga 3" xfId="17003" hidden="1"/>
    <cellStyle name="Uwaga 3" xfId="17001" hidden="1"/>
    <cellStyle name="Uwaga 3" xfId="16991" hidden="1"/>
    <cellStyle name="Uwaga 3" xfId="16989" hidden="1"/>
    <cellStyle name="Uwaga 3" xfId="16988" hidden="1"/>
    <cellStyle name="Uwaga 3" xfId="16976" hidden="1"/>
    <cellStyle name="Uwaga 3" xfId="16974" hidden="1"/>
    <cellStyle name="Uwaga 3" xfId="16971" hidden="1"/>
    <cellStyle name="Uwaga 3" xfId="16961" hidden="1"/>
    <cellStyle name="Uwaga 3" xfId="16958" hidden="1"/>
    <cellStyle name="Uwaga 3" xfId="16956" hidden="1"/>
    <cellStyle name="Uwaga 3" xfId="16946" hidden="1"/>
    <cellStyle name="Uwaga 3" xfId="16943" hidden="1"/>
    <cellStyle name="Uwaga 3" xfId="16941" hidden="1"/>
    <cellStyle name="Uwaga 3" xfId="16931" hidden="1"/>
    <cellStyle name="Uwaga 3" xfId="16929" hidden="1"/>
    <cellStyle name="Uwaga 3" xfId="16928" hidden="1"/>
    <cellStyle name="Uwaga 3" xfId="16916" hidden="1"/>
    <cellStyle name="Uwaga 3" xfId="16913" hidden="1"/>
    <cellStyle name="Uwaga 3" xfId="16911" hidden="1"/>
    <cellStyle name="Uwaga 3" xfId="16901" hidden="1"/>
    <cellStyle name="Uwaga 3" xfId="16898" hidden="1"/>
    <cellStyle name="Uwaga 3" xfId="16896" hidden="1"/>
    <cellStyle name="Uwaga 3" xfId="16886" hidden="1"/>
    <cellStyle name="Uwaga 3" xfId="16883" hidden="1"/>
    <cellStyle name="Uwaga 3" xfId="16881" hidden="1"/>
    <cellStyle name="Uwaga 3" xfId="16871" hidden="1"/>
    <cellStyle name="Uwaga 3" xfId="16869" hidden="1"/>
    <cellStyle name="Uwaga 3" xfId="16868" hidden="1"/>
    <cellStyle name="Uwaga 3" xfId="16855" hidden="1"/>
    <cellStyle name="Uwaga 3" xfId="16852" hidden="1"/>
    <cellStyle name="Uwaga 3" xfId="16850" hidden="1"/>
    <cellStyle name="Uwaga 3" xfId="16840" hidden="1"/>
    <cellStyle name="Uwaga 3" xfId="16837" hidden="1"/>
    <cellStyle name="Uwaga 3" xfId="16835" hidden="1"/>
    <cellStyle name="Uwaga 3" xfId="16825" hidden="1"/>
    <cellStyle name="Uwaga 3" xfId="16822" hidden="1"/>
    <cellStyle name="Uwaga 3" xfId="16820" hidden="1"/>
    <cellStyle name="Uwaga 3" xfId="16811" hidden="1"/>
    <cellStyle name="Uwaga 3" xfId="16809" hidden="1"/>
    <cellStyle name="Uwaga 3" xfId="16808" hidden="1"/>
    <cellStyle name="Uwaga 3" xfId="16796" hidden="1"/>
    <cellStyle name="Uwaga 3" xfId="16794" hidden="1"/>
    <cellStyle name="Uwaga 3" xfId="16792" hidden="1"/>
    <cellStyle name="Uwaga 3" xfId="16781" hidden="1"/>
    <cellStyle name="Uwaga 3" xfId="16779" hidden="1"/>
    <cellStyle name="Uwaga 3" xfId="16777" hidden="1"/>
    <cellStyle name="Uwaga 3" xfId="16766" hidden="1"/>
    <cellStyle name="Uwaga 3" xfId="16764" hidden="1"/>
    <cellStyle name="Uwaga 3" xfId="16762" hidden="1"/>
    <cellStyle name="Uwaga 3" xfId="16751" hidden="1"/>
    <cellStyle name="Uwaga 3" xfId="16749" hidden="1"/>
    <cellStyle name="Uwaga 3" xfId="16748" hidden="1"/>
    <cellStyle name="Uwaga 3" xfId="16735" hidden="1"/>
    <cellStyle name="Uwaga 3" xfId="16732" hidden="1"/>
    <cellStyle name="Uwaga 3" xfId="16730" hidden="1"/>
    <cellStyle name="Uwaga 3" xfId="16720" hidden="1"/>
    <cellStyle name="Uwaga 3" xfId="16717" hidden="1"/>
    <cellStyle name="Uwaga 3" xfId="16715" hidden="1"/>
    <cellStyle name="Uwaga 3" xfId="16705" hidden="1"/>
    <cellStyle name="Uwaga 3" xfId="16702" hidden="1"/>
    <cellStyle name="Uwaga 3" xfId="16700" hidden="1"/>
    <cellStyle name="Uwaga 3" xfId="16691" hidden="1"/>
    <cellStyle name="Uwaga 3" xfId="16689" hidden="1"/>
    <cellStyle name="Uwaga 3" xfId="16687" hidden="1"/>
    <cellStyle name="Uwaga 3" xfId="16675" hidden="1"/>
    <cellStyle name="Uwaga 3" xfId="16672" hidden="1"/>
    <cellStyle name="Uwaga 3" xfId="16670" hidden="1"/>
    <cellStyle name="Uwaga 3" xfId="16660" hidden="1"/>
    <cellStyle name="Uwaga 3" xfId="16657" hidden="1"/>
    <cellStyle name="Uwaga 3" xfId="16655" hidden="1"/>
    <cellStyle name="Uwaga 3" xfId="16645" hidden="1"/>
    <cellStyle name="Uwaga 3" xfId="16642" hidden="1"/>
    <cellStyle name="Uwaga 3" xfId="16640" hidden="1"/>
    <cellStyle name="Uwaga 3" xfId="16633" hidden="1"/>
    <cellStyle name="Uwaga 3" xfId="16630" hidden="1"/>
    <cellStyle name="Uwaga 3" xfId="16628" hidden="1"/>
    <cellStyle name="Uwaga 3" xfId="16618" hidden="1"/>
    <cellStyle name="Uwaga 3" xfId="16615" hidden="1"/>
    <cellStyle name="Uwaga 3" xfId="16612" hidden="1"/>
    <cellStyle name="Uwaga 3" xfId="16603" hidden="1"/>
    <cellStyle name="Uwaga 3" xfId="16599" hidden="1"/>
    <cellStyle name="Uwaga 3" xfId="16596" hidden="1"/>
    <cellStyle name="Uwaga 3" xfId="16588" hidden="1"/>
    <cellStyle name="Uwaga 3" xfId="16585" hidden="1"/>
    <cellStyle name="Uwaga 3" xfId="16582" hidden="1"/>
    <cellStyle name="Uwaga 3" xfId="16573" hidden="1"/>
    <cellStyle name="Uwaga 3" xfId="16570" hidden="1"/>
    <cellStyle name="Uwaga 3" xfId="16567" hidden="1"/>
    <cellStyle name="Uwaga 3" xfId="16557" hidden="1"/>
    <cellStyle name="Uwaga 3" xfId="16553" hidden="1"/>
    <cellStyle name="Uwaga 3" xfId="16550" hidden="1"/>
    <cellStyle name="Uwaga 3" xfId="16541" hidden="1"/>
    <cellStyle name="Uwaga 3" xfId="16537" hidden="1"/>
    <cellStyle name="Uwaga 3" xfId="16535" hidden="1"/>
    <cellStyle name="Uwaga 3" xfId="16527" hidden="1"/>
    <cellStyle name="Uwaga 3" xfId="16523" hidden="1"/>
    <cellStyle name="Uwaga 3" xfId="16520" hidden="1"/>
    <cellStyle name="Uwaga 3" xfId="16513" hidden="1"/>
    <cellStyle name="Uwaga 3" xfId="16510" hidden="1"/>
    <cellStyle name="Uwaga 3" xfId="16507" hidden="1"/>
    <cellStyle name="Uwaga 3" xfId="16498" hidden="1"/>
    <cellStyle name="Uwaga 3" xfId="16493" hidden="1"/>
    <cellStyle name="Uwaga 3" xfId="16490" hidden="1"/>
    <cellStyle name="Uwaga 3" xfId="16483" hidden="1"/>
    <cellStyle name="Uwaga 3" xfId="16478" hidden="1"/>
    <cellStyle name="Uwaga 3" xfId="16475" hidden="1"/>
    <cellStyle name="Uwaga 3" xfId="16468" hidden="1"/>
    <cellStyle name="Uwaga 3" xfId="16463" hidden="1"/>
    <cellStyle name="Uwaga 3" xfId="16460" hidden="1"/>
    <cellStyle name="Uwaga 3" xfId="16454" hidden="1"/>
    <cellStyle name="Uwaga 3" xfId="16450" hidden="1"/>
    <cellStyle name="Uwaga 3" xfId="16447" hidden="1"/>
    <cellStyle name="Uwaga 3" xfId="16439" hidden="1"/>
    <cellStyle name="Uwaga 3" xfId="16434" hidden="1"/>
    <cellStyle name="Uwaga 3" xfId="16430" hidden="1"/>
    <cellStyle name="Uwaga 3" xfId="16424" hidden="1"/>
    <cellStyle name="Uwaga 3" xfId="16419" hidden="1"/>
    <cellStyle name="Uwaga 3" xfId="16415" hidden="1"/>
    <cellStyle name="Uwaga 3" xfId="16409" hidden="1"/>
    <cellStyle name="Uwaga 3" xfId="16404" hidden="1"/>
    <cellStyle name="Uwaga 3" xfId="16400" hidden="1"/>
    <cellStyle name="Uwaga 3" xfId="16395" hidden="1"/>
    <cellStyle name="Uwaga 3" xfId="16391" hidden="1"/>
    <cellStyle name="Uwaga 3" xfId="16387" hidden="1"/>
    <cellStyle name="Uwaga 3" xfId="16379" hidden="1"/>
    <cellStyle name="Uwaga 3" xfId="16374" hidden="1"/>
    <cellStyle name="Uwaga 3" xfId="16370" hidden="1"/>
    <cellStyle name="Uwaga 3" xfId="16364" hidden="1"/>
    <cellStyle name="Uwaga 3" xfId="16359" hidden="1"/>
    <cellStyle name="Uwaga 3" xfId="16355" hidden="1"/>
    <cellStyle name="Uwaga 3" xfId="16349" hidden="1"/>
    <cellStyle name="Uwaga 3" xfId="16344" hidden="1"/>
    <cellStyle name="Uwaga 3" xfId="16340" hidden="1"/>
    <cellStyle name="Uwaga 3" xfId="16336" hidden="1"/>
    <cellStyle name="Uwaga 3" xfId="16331" hidden="1"/>
    <cellStyle name="Uwaga 3" xfId="16326" hidden="1"/>
    <cellStyle name="Uwaga 3" xfId="16321" hidden="1"/>
    <cellStyle name="Uwaga 3" xfId="16317" hidden="1"/>
    <cellStyle name="Uwaga 3" xfId="16313" hidden="1"/>
    <cellStyle name="Uwaga 3" xfId="16306" hidden="1"/>
    <cellStyle name="Uwaga 3" xfId="16302" hidden="1"/>
    <cellStyle name="Uwaga 3" xfId="16297" hidden="1"/>
    <cellStyle name="Uwaga 3" xfId="16291" hidden="1"/>
    <cellStyle name="Uwaga 3" xfId="16287" hidden="1"/>
    <cellStyle name="Uwaga 3" xfId="16282" hidden="1"/>
    <cellStyle name="Uwaga 3" xfId="16276" hidden="1"/>
    <cellStyle name="Uwaga 3" xfId="16272" hidden="1"/>
    <cellStyle name="Uwaga 3" xfId="16267" hidden="1"/>
    <cellStyle name="Uwaga 3" xfId="16261" hidden="1"/>
    <cellStyle name="Uwaga 3" xfId="16257" hidden="1"/>
    <cellStyle name="Uwaga 3" xfId="16253" hidden="1"/>
    <cellStyle name="Uwaga 3" xfId="17113" hidden="1"/>
    <cellStyle name="Uwaga 3" xfId="17112" hidden="1"/>
    <cellStyle name="Uwaga 3" xfId="17111" hidden="1"/>
    <cellStyle name="Uwaga 3" xfId="17098" hidden="1"/>
    <cellStyle name="Uwaga 3" xfId="17097" hidden="1"/>
    <cellStyle name="Uwaga 3" xfId="17096" hidden="1"/>
    <cellStyle name="Uwaga 3" xfId="17083" hidden="1"/>
    <cellStyle name="Uwaga 3" xfId="17082" hidden="1"/>
    <cellStyle name="Uwaga 3" xfId="17081" hidden="1"/>
    <cellStyle name="Uwaga 3" xfId="17068" hidden="1"/>
    <cellStyle name="Uwaga 3" xfId="17067" hidden="1"/>
    <cellStyle name="Uwaga 3" xfId="17066" hidden="1"/>
    <cellStyle name="Uwaga 3" xfId="17053" hidden="1"/>
    <cellStyle name="Uwaga 3" xfId="17052" hidden="1"/>
    <cellStyle name="Uwaga 3" xfId="17051" hidden="1"/>
    <cellStyle name="Uwaga 3" xfId="17039" hidden="1"/>
    <cellStyle name="Uwaga 3" xfId="17037" hidden="1"/>
    <cellStyle name="Uwaga 3" xfId="17035" hidden="1"/>
    <cellStyle name="Uwaga 3" xfId="17024" hidden="1"/>
    <cellStyle name="Uwaga 3" xfId="17022" hidden="1"/>
    <cellStyle name="Uwaga 3" xfId="17020" hidden="1"/>
    <cellStyle name="Uwaga 3" xfId="17009" hidden="1"/>
    <cellStyle name="Uwaga 3" xfId="17007" hidden="1"/>
    <cellStyle name="Uwaga 3" xfId="17005" hidden="1"/>
    <cellStyle name="Uwaga 3" xfId="16994" hidden="1"/>
    <cellStyle name="Uwaga 3" xfId="16992" hidden="1"/>
    <cellStyle name="Uwaga 3" xfId="16990" hidden="1"/>
    <cellStyle name="Uwaga 3" xfId="16979" hidden="1"/>
    <cellStyle name="Uwaga 3" xfId="16977" hidden="1"/>
    <cellStyle name="Uwaga 3" xfId="16975" hidden="1"/>
    <cellStyle name="Uwaga 3" xfId="16964" hidden="1"/>
    <cellStyle name="Uwaga 3" xfId="16962" hidden="1"/>
    <cellStyle name="Uwaga 3" xfId="16960" hidden="1"/>
    <cellStyle name="Uwaga 3" xfId="16949" hidden="1"/>
    <cellStyle name="Uwaga 3" xfId="16947" hidden="1"/>
    <cellStyle name="Uwaga 3" xfId="16945" hidden="1"/>
    <cellStyle name="Uwaga 3" xfId="16934" hidden="1"/>
    <cellStyle name="Uwaga 3" xfId="16932" hidden="1"/>
    <cellStyle name="Uwaga 3" xfId="16930" hidden="1"/>
    <cellStyle name="Uwaga 3" xfId="16919" hidden="1"/>
    <cellStyle name="Uwaga 3" xfId="16917" hidden="1"/>
    <cellStyle name="Uwaga 3" xfId="16915" hidden="1"/>
    <cellStyle name="Uwaga 3" xfId="16904" hidden="1"/>
    <cellStyle name="Uwaga 3" xfId="16902" hidden="1"/>
    <cellStyle name="Uwaga 3" xfId="16900" hidden="1"/>
    <cellStyle name="Uwaga 3" xfId="16889" hidden="1"/>
    <cellStyle name="Uwaga 3" xfId="16887" hidden="1"/>
    <cellStyle name="Uwaga 3" xfId="16885" hidden="1"/>
    <cellStyle name="Uwaga 3" xfId="16874" hidden="1"/>
    <cellStyle name="Uwaga 3" xfId="16872" hidden="1"/>
    <cellStyle name="Uwaga 3" xfId="16870" hidden="1"/>
    <cellStyle name="Uwaga 3" xfId="16859" hidden="1"/>
    <cellStyle name="Uwaga 3" xfId="16857" hidden="1"/>
    <cellStyle name="Uwaga 3" xfId="16854" hidden="1"/>
    <cellStyle name="Uwaga 3" xfId="16844" hidden="1"/>
    <cellStyle name="Uwaga 3" xfId="16841" hidden="1"/>
    <cellStyle name="Uwaga 3" xfId="16838" hidden="1"/>
    <cellStyle name="Uwaga 3" xfId="16829" hidden="1"/>
    <cellStyle name="Uwaga 3" xfId="16827" hidden="1"/>
    <cellStyle name="Uwaga 3" xfId="16824" hidden="1"/>
    <cellStyle name="Uwaga 3" xfId="16814" hidden="1"/>
    <cellStyle name="Uwaga 3" xfId="16812" hidden="1"/>
    <cellStyle name="Uwaga 3" xfId="16810" hidden="1"/>
    <cellStyle name="Uwaga 3" xfId="16799" hidden="1"/>
    <cellStyle name="Uwaga 3" xfId="16797" hidden="1"/>
    <cellStyle name="Uwaga 3" xfId="16795" hidden="1"/>
    <cellStyle name="Uwaga 3" xfId="16784" hidden="1"/>
    <cellStyle name="Uwaga 3" xfId="16782" hidden="1"/>
    <cellStyle name="Uwaga 3" xfId="16780" hidden="1"/>
    <cellStyle name="Uwaga 3" xfId="16769" hidden="1"/>
    <cellStyle name="Uwaga 3" xfId="16767" hidden="1"/>
    <cellStyle name="Uwaga 3" xfId="16765" hidden="1"/>
    <cellStyle name="Uwaga 3" xfId="16754" hidden="1"/>
    <cellStyle name="Uwaga 3" xfId="16752" hidden="1"/>
    <cellStyle name="Uwaga 3" xfId="16750" hidden="1"/>
    <cellStyle name="Uwaga 3" xfId="16739" hidden="1"/>
    <cellStyle name="Uwaga 3" xfId="16737" hidden="1"/>
    <cellStyle name="Uwaga 3" xfId="16734" hidden="1"/>
    <cellStyle name="Uwaga 3" xfId="16724" hidden="1"/>
    <cellStyle name="Uwaga 3" xfId="16721" hidden="1"/>
    <cellStyle name="Uwaga 3" xfId="16718" hidden="1"/>
    <cellStyle name="Uwaga 3" xfId="16709" hidden="1"/>
    <cellStyle name="Uwaga 3" xfId="16706" hidden="1"/>
    <cellStyle name="Uwaga 3" xfId="16703" hidden="1"/>
    <cellStyle name="Uwaga 3" xfId="16694" hidden="1"/>
    <cellStyle name="Uwaga 3" xfId="16692" hidden="1"/>
    <cellStyle name="Uwaga 3" xfId="16690" hidden="1"/>
    <cellStyle name="Uwaga 3" xfId="16679" hidden="1"/>
    <cellStyle name="Uwaga 3" xfId="16676" hidden="1"/>
    <cellStyle name="Uwaga 3" xfId="16673" hidden="1"/>
    <cellStyle name="Uwaga 3" xfId="16664" hidden="1"/>
    <cellStyle name="Uwaga 3" xfId="16661" hidden="1"/>
    <cellStyle name="Uwaga 3" xfId="16658" hidden="1"/>
    <cellStyle name="Uwaga 3" xfId="16649" hidden="1"/>
    <cellStyle name="Uwaga 3" xfId="16646" hidden="1"/>
    <cellStyle name="Uwaga 3" xfId="16643" hidden="1"/>
    <cellStyle name="Uwaga 3" xfId="16636" hidden="1"/>
    <cellStyle name="Uwaga 3" xfId="16632" hidden="1"/>
    <cellStyle name="Uwaga 3" xfId="16629" hidden="1"/>
    <cellStyle name="Uwaga 3" xfId="16621" hidden="1"/>
    <cellStyle name="Uwaga 3" xfId="16617" hidden="1"/>
    <cellStyle name="Uwaga 3" xfId="16614" hidden="1"/>
    <cellStyle name="Uwaga 3" xfId="16606" hidden="1"/>
    <cellStyle name="Uwaga 3" xfId="16602" hidden="1"/>
    <cellStyle name="Uwaga 3" xfId="16598" hidden="1"/>
    <cellStyle name="Uwaga 3" xfId="16591" hidden="1"/>
    <cellStyle name="Uwaga 3" xfId="16587" hidden="1"/>
    <cellStyle name="Uwaga 3" xfId="16584" hidden="1"/>
    <cellStyle name="Uwaga 3" xfId="16576" hidden="1"/>
    <cellStyle name="Uwaga 3" xfId="16572" hidden="1"/>
    <cellStyle name="Uwaga 3" xfId="16569" hidden="1"/>
    <cellStyle name="Uwaga 3" xfId="16560" hidden="1"/>
    <cellStyle name="Uwaga 3" xfId="16555" hidden="1"/>
    <cellStyle name="Uwaga 3" xfId="16551" hidden="1"/>
    <cellStyle name="Uwaga 3" xfId="16545" hidden="1"/>
    <cellStyle name="Uwaga 3" xfId="16540" hidden="1"/>
    <cellStyle name="Uwaga 3" xfId="16536" hidden="1"/>
    <cellStyle name="Uwaga 3" xfId="16530" hidden="1"/>
    <cellStyle name="Uwaga 3" xfId="16525" hidden="1"/>
    <cellStyle name="Uwaga 3" xfId="16521" hidden="1"/>
    <cellStyle name="Uwaga 3" xfId="16516" hidden="1"/>
    <cellStyle name="Uwaga 3" xfId="16512" hidden="1"/>
    <cellStyle name="Uwaga 3" xfId="16508" hidden="1"/>
    <cellStyle name="Uwaga 3" xfId="16501" hidden="1"/>
    <cellStyle name="Uwaga 3" xfId="16496" hidden="1"/>
    <cellStyle name="Uwaga 3" xfId="16492" hidden="1"/>
    <cellStyle name="Uwaga 3" xfId="16485" hidden="1"/>
    <cellStyle name="Uwaga 3" xfId="16480" hidden="1"/>
    <cellStyle name="Uwaga 3" xfId="16476" hidden="1"/>
    <cellStyle name="Uwaga 3" xfId="16471" hidden="1"/>
    <cellStyle name="Uwaga 3" xfId="16466" hidden="1"/>
    <cellStyle name="Uwaga 3" xfId="16462" hidden="1"/>
    <cellStyle name="Uwaga 3" xfId="16456" hidden="1"/>
    <cellStyle name="Uwaga 3" xfId="16452" hidden="1"/>
    <cellStyle name="Uwaga 3" xfId="16449" hidden="1"/>
    <cellStyle name="Uwaga 3" xfId="16442" hidden="1"/>
    <cellStyle name="Uwaga 3" xfId="16437" hidden="1"/>
    <cellStyle name="Uwaga 3" xfId="16432" hidden="1"/>
    <cellStyle name="Uwaga 3" xfId="16426" hidden="1"/>
    <cellStyle name="Uwaga 3" xfId="16421" hidden="1"/>
    <cellStyle name="Uwaga 3" xfId="16416" hidden="1"/>
    <cellStyle name="Uwaga 3" xfId="16411" hidden="1"/>
    <cellStyle name="Uwaga 3" xfId="16406" hidden="1"/>
    <cellStyle name="Uwaga 3" xfId="16401" hidden="1"/>
    <cellStyle name="Uwaga 3" xfId="16397" hidden="1"/>
    <cellStyle name="Uwaga 3" xfId="16393" hidden="1"/>
    <cellStyle name="Uwaga 3" xfId="16388" hidden="1"/>
    <cellStyle name="Uwaga 3" xfId="16381" hidden="1"/>
    <cellStyle name="Uwaga 3" xfId="16376" hidden="1"/>
    <cellStyle name="Uwaga 3" xfId="16371" hidden="1"/>
    <cellStyle name="Uwaga 3" xfId="16365" hidden="1"/>
    <cellStyle name="Uwaga 3" xfId="16360" hidden="1"/>
    <cellStyle name="Uwaga 3" xfId="16356" hidden="1"/>
    <cellStyle name="Uwaga 3" xfId="16351" hidden="1"/>
    <cellStyle name="Uwaga 3" xfId="16346" hidden="1"/>
    <cellStyle name="Uwaga 3" xfId="16341" hidden="1"/>
    <cellStyle name="Uwaga 3" xfId="16337" hidden="1"/>
    <cellStyle name="Uwaga 3" xfId="16332" hidden="1"/>
    <cellStyle name="Uwaga 3" xfId="16327" hidden="1"/>
    <cellStyle name="Uwaga 3" xfId="16322" hidden="1"/>
    <cellStyle name="Uwaga 3" xfId="16318" hidden="1"/>
    <cellStyle name="Uwaga 3" xfId="16314" hidden="1"/>
    <cellStyle name="Uwaga 3" xfId="16307" hidden="1"/>
    <cellStyle name="Uwaga 3" xfId="16303" hidden="1"/>
    <cellStyle name="Uwaga 3" xfId="16298" hidden="1"/>
    <cellStyle name="Uwaga 3" xfId="16292" hidden="1"/>
    <cellStyle name="Uwaga 3" xfId="16288" hidden="1"/>
    <cellStyle name="Uwaga 3" xfId="16283" hidden="1"/>
    <cellStyle name="Uwaga 3" xfId="16277" hidden="1"/>
    <cellStyle name="Uwaga 3" xfId="16273" hidden="1"/>
    <cellStyle name="Uwaga 3" xfId="16269" hidden="1"/>
    <cellStyle name="Uwaga 3" xfId="16262" hidden="1"/>
    <cellStyle name="Uwaga 3" xfId="16258" hidden="1"/>
    <cellStyle name="Uwaga 3" xfId="16254" hidden="1"/>
    <cellStyle name="Uwaga 3" xfId="17118" hidden="1"/>
    <cellStyle name="Uwaga 3" xfId="17116" hidden="1"/>
    <cellStyle name="Uwaga 3" xfId="17114" hidden="1"/>
    <cellStyle name="Uwaga 3" xfId="17101" hidden="1"/>
    <cellStyle name="Uwaga 3" xfId="17100" hidden="1"/>
    <cellStyle name="Uwaga 3" xfId="17099" hidden="1"/>
    <cellStyle name="Uwaga 3" xfId="17086" hidden="1"/>
    <cellStyle name="Uwaga 3" xfId="17085" hidden="1"/>
    <cellStyle name="Uwaga 3" xfId="17084" hidden="1"/>
    <cellStyle name="Uwaga 3" xfId="17072" hidden="1"/>
    <cellStyle name="Uwaga 3" xfId="17070" hidden="1"/>
    <cellStyle name="Uwaga 3" xfId="17069" hidden="1"/>
    <cellStyle name="Uwaga 3" xfId="17056" hidden="1"/>
    <cellStyle name="Uwaga 3" xfId="17055" hidden="1"/>
    <cellStyle name="Uwaga 3" xfId="17054" hidden="1"/>
    <cellStyle name="Uwaga 3" xfId="17042" hidden="1"/>
    <cellStyle name="Uwaga 3" xfId="17040" hidden="1"/>
    <cellStyle name="Uwaga 3" xfId="17038" hidden="1"/>
    <cellStyle name="Uwaga 3" xfId="17027" hidden="1"/>
    <cellStyle name="Uwaga 3" xfId="17025" hidden="1"/>
    <cellStyle name="Uwaga 3" xfId="17023" hidden="1"/>
    <cellStyle name="Uwaga 3" xfId="17012" hidden="1"/>
    <cellStyle name="Uwaga 3" xfId="17010" hidden="1"/>
    <cellStyle name="Uwaga 3" xfId="17008" hidden="1"/>
    <cellStyle name="Uwaga 3" xfId="16997" hidden="1"/>
    <cellStyle name="Uwaga 3" xfId="16995" hidden="1"/>
    <cellStyle name="Uwaga 3" xfId="16993" hidden="1"/>
    <cellStyle name="Uwaga 3" xfId="16982" hidden="1"/>
    <cellStyle name="Uwaga 3" xfId="16980" hidden="1"/>
    <cellStyle name="Uwaga 3" xfId="16978" hidden="1"/>
    <cellStyle name="Uwaga 3" xfId="16967" hidden="1"/>
    <cellStyle name="Uwaga 3" xfId="16965" hidden="1"/>
    <cellStyle name="Uwaga 3" xfId="16963" hidden="1"/>
    <cellStyle name="Uwaga 3" xfId="16952" hidden="1"/>
    <cellStyle name="Uwaga 3" xfId="16950" hidden="1"/>
    <cellStyle name="Uwaga 3" xfId="16948" hidden="1"/>
    <cellStyle name="Uwaga 3" xfId="16937" hidden="1"/>
    <cellStyle name="Uwaga 3" xfId="16935" hidden="1"/>
    <cellStyle name="Uwaga 3" xfId="16933" hidden="1"/>
    <cellStyle name="Uwaga 3" xfId="16922" hidden="1"/>
    <cellStyle name="Uwaga 3" xfId="16920" hidden="1"/>
    <cellStyle name="Uwaga 3" xfId="16918" hidden="1"/>
    <cellStyle name="Uwaga 3" xfId="16907" hidden="1"/>
    <cellStyle name="Uwaga 3" xfId="16905" hidden="1"/>
    <cellStyle name="Uwaga 3" xfId="16903" hidden="1"/>
    <cellStyle name="Uwaga 3" xfId="16892" hidden="1"/>
    <cellStyle name="Uwaga 3" xfId="16890" hidden="1"/>
    <cellStyle name="Uwaga 3" xfId="16888" hidden="1"/>
    <cellStyle name="Uwaga 3" xfId="16877" hidden="1"/>
    <cellStyle name="Uwaga 3" xfId="16875" hidden="1"/>
    <cellStyle name="Uwaga 3" xfId="16873" hidden="1"/>
    <cellStyle name="Uwaga 3" xfId="16862" hidden="1"/>
    <cellStyle name="Uwaga 3" xfId="16860" hidden="1"/>
    <cellStyle name="Uwaga 3" xfId="16858" hidden="1"/>
    <cellStyle name="Uwaga 3" xfId="16847" hidden="1"/>
    <cellStyle name="Uwaga 3" xfId="16845" hidden="1"/>
    <cellStyle name="Uwaga 3" xfId="16843" hidden="1"/>
    <cellStyle name="Uwaga 3" xfId="16832" hidden="1"/>
    <cellStyle name="Uwaga 3" xfId="16830" hidden="1"/>
    <cellStyle name="Uwaga 3" xfId="16828" hidden="1"/>
    <cellStyle name="Uwaga 3" xfId="16817" hidden="1"/>
    <cellStyle name="Uwaga 3" xfId="16815" hidden="1"/>
    <cellStyle name="Uwaga 3" xfId="16813" hidden="1"/>
    <cellStyle name="Uwaga 3" xfId="16802" hidden="1"/>
    <cellStyle name="Uwaga 3" xfId="16800" hidden="1"/>
    <cellStyle name="Uwaga 3" xfId="16798" hidden="1"/>
    <cellStyle name="Uwaga 3" xfId="16787" hidden="1"/>
    <cellStyle name="Uwaga 3" xfId="16785" hidden="1"/>
    <cellStyle name="Uwaga 3" xfId="16783" hidden="1"/>
    <cellStyle name="Uwaga 3" xfId="16772" hidden="1"/>
    <cellStyle name="Uwaga 3" xfId="16770" hidden="1"/>
    <cellStyle name="Uwaga 3" xfId="16768" hidden="1"/>
    <cellStyle name="Uwaga 3" xfId="16757" hidden="1"/>
    <cellStyle name="Uwaga 3" xfId="16755" hidden="1"/>
    <cellStyle name="Uwaga 3" xfId="16753" hidden="1"/>
    <cellStyle name="Uwaga 3" xfId="16742" hidden="1"/>
    <cellStyle name="Uwaga 3" xfId="16740" hidden="1"/>
    <cellStyle name="Uwaga 3" xfId="16738" hidden="1"/>
    <cellStyle name="Uwaga 3" xfId="16727" hidden="1"/>
    <cellStyle name="Uwaga 3" xfId="16725" hidden="1"/>
    <cellStyle name="Uwaga 3" xfId="16722" hidden="1"/>
    <cellStyle name="Uwaga 3" xfId="16712" hidden="1"/>
    <cellStyle name="Uwaga 3" xfId="16710" hidden="1"/>
    <cellStyle name="Uwaga 3" xfId="16708" hidden="1"/>
    <cellStyle name="Uwaga 3" xfId="16697" hidden="1"/>
    <cellStyle name="Uwaga 3" xfId="16695" hidden="1"/>
    <cellStyle name="Uwaga 3" xfId="16693" hidden="1"/>
    <cellStyle name="Uwaga 3" xfId="16682" hidden="1"/>
    <cellStyle name="Uwaga 3" xfId="16680" hidden="1"/>
    <cellStyle name="Uwaga 3" xfId="16677" hidden="1"/>
    <cellStyle name="Uwaga 3" xfId="16667" hidden="1"/>
    <cellStyle name="Uwaga 3" xfId="16665" hidden="1"/>
    <cellStyle name="Uwaga 3" xfId="16662" hidden="1"/>
    <cellStyle name="Uwaga 3" xfId="16652" hidden="1"/>
    <cellStyle name="Uwaga 3" xfId="16650" hidden="1"/>
    <cellStyle name="Uwaga 3" xfId="16647" hidden="1"/>
    <cellStyle name="Uwaga 3" xfId="16638" hidden="1"/>
    <cellStyle name="Uwaga 3" xfId="16635" hidden="1"/>
    <cellStyle name="Uwaga 3" xfId="16631" hidden="1"/>
    <cellStyle name="Uwaga 3" xfId="16623" hidden="1"/>
    <cellStyle name="Uwaga 3" xfId="16620" hidden="1"/>
    <cellStyle name="Uwaga 3" xfId="16616" hidden="1"/>
    <cellStyle name="Uwaga 3" xfId="16608" hidden="1"/>
    <cellStyle name="Uwaga 3" xfId="16605" hidden="1"/>
    <cellStyle name="Uwaga 3" xfId="16601" hidden="1"/>
    <cellStyle name="Uwaga 3" xfId="16593" hidden="1"/>
    <cellStyle name="Uwaga 3" xfId="16590" hidden="1"/>
    <cellStyle name="Uwaga 3" xfId="16586" hidden="1"/>
    <cellStyle name="Uwaga 3" xfId="16578" hidden="1"/>
    <cellStyle name="Uwaga 3" xfId="16575" hidden="1"/>
    <cellStyle name="Uwaga 3" xfId="16571" hidden="1"/>
    <cellStyle name="Uwaga 3" xfId="16563" hidden="1"/>
    <cellStyle name="Uwaga 3" xfId="16559" hidden="1"/>
    <cellStyle name="Uwaga 3" xfId="16554" hidden="1"/>
    <cellStyle name="Uwaga 3" xfId="16548" hidden="1"/>
    <cellStyle name="Uwaga 3" xfId="16544" hidden="1"/>
    <cellStyle name="Uwaga 3" xfId="16539" hidden="1"/>
    <cellStyle name="Uwaga 3" xfId="16533" hidden="1"/>
    <cellStyle name="Uwaga 3" xfId="16529" hidden="1"/>
    <cellStyle name="Uwaga 3" xfId="16524" hidden="1"/>
    <cellStyle name="Uwaga 3" xfId="16518" hidden="1"/>
    <cellStyle name="Uwaga 3" xfId="16515" hidden="1"/>
    <cellStyle name="Uwaga 3" xfId="16511" hidden="1"/>
    <cellStyle name="Uwaga 3" xfId="16503" hidden="1"/>
    <cellStyle name="Uwaga 3" xfId="16500" hidden="1"/>
    <cellStyle name="Uwaga 3" xfId="16495" hidden="1"/>
    <cellStyle name="Uwaga 3" xfId="16488" hidden="1"/>
    <cellStyle name="Uwaga 3" xfId="16484" hidden="1"/>
    <cellStyle name="Uwaga 3" xfId="16479" hidden="1"/>
    <cellStyle name="Uwaga 3" xfId="16473" hidden="1"/>
    <cellStyle name="Uwaga 3" xfId="16469" hidden="1"/>
    <cellStyle name="Uwaga 3" xfId="16464" hidden="1"/>
    <cellStyle name="Uwaga 3" xfId="16458" hidden="1"/>
    <cellStyle name="Uwaga 3" xfId="16455" hidden="1"/>
    <cellStyle name="Uwaga 3" xfId="16451" hidden="1"/>
    <cellStyle name="Uwaga 3" xfId="16443" hidden="1"/>
    <cellStyle name="Uwaga 3" xfId="16438" hidden="1"/>
    <cellStyle name="Uwaga 3" xfId="16433" hidden="1"/>
    <cellStyle name="Uwaga 3" xfId="16428" hidden="1"/>
    <cellStyle name="Uwaga 3" xfId="16423" hidden="1"/>
    <cellStyle name="Uwaga 3" xfId="16418" hidden="1"/>
    <cellStyle name="Uwaga 3" xfId="16413" hidden="1"/>
    <cellStyle name="Uwaga 3" xfId="16408" hidden="1"/>
    <cellStyle name="Uwaga 3" xfId="16403" hidden="1"/>
    <cellStyle name="Uwaga 3" xfId="16398" hidden="1"/>
    <cellStyle name="Uwaga 3" xfId="16394" hidden="1"/>
    <cellStyle name="Uwaga 3" xfId="16389" hidden="1"/>
    <cellStyle name="Uwaga 3" xfId="16382" hidden="1"/>
    <cellStyle name="Uwaga 3" xfId="16377" hidden="1"/>
    <cellStyle name="Uwaga 3" xfId="16372" hidden="1"/>
    <cellStyle name="Uwaga 3" xfId="16367" hidden="1"/>
    <cellStyle name="Uwaga 3" xfId="16362" hidden="1"/>
    <cellStyle name="Uwaga 3" xfId="16357" hidden="1"/>
    <cellStyle name="Uwaga 3" xfId="16352" hidden="1"/>
    <cellStyle name="Uwaga 3" xfId="16347" hidden="1"/>
    <cellStyle name="Uwaga 3" xfId="16342" hidden="1"/>
    <cellStyle name="Uwaga 3" xfId="16338" hidden="1"/>
    <cellStyle name="Uwaga 3" xfId="16333" hidden="1"/>
    <cellStyle name="Uwaga 3" xfId="16328" hidden="1"/>
    <cellStyle name="Uwaga 3" xfId="16323" hidden="1"/>
    <cellStyle name="Uwaga 3" xfId="16319" hidden="1"/>
    <cellStyle name="Uwaga 3" xfId="16315" hidden="1"/>
    <cellStyle name="Uwaga 3" xfId="16308" hidden="1"/>
    <cellStyle name="Uwaga 3" xfId="16304" hidden="1"/>
    <cellStyle name="Uwaga 3" xfId="16299" hidden="1"/>
    <cellStyle name="Uwaga 3" xfId="16293" hidden="1"/>
    <cellStyle name="Uwaga 3" xfId="16289" hidden="1"/>
    <cellStyle name="Uwaga 3" xfId="16284" hidden="1"/>
    <cellStyle name="Uwaga 3" xfId="16278" hidden="1"/>
    <cellStyle name="Uwaga 3" xfId="16274" hidden="1"/>
    <cellStyle name="Uwaga 3" xfId="16270" hidden="1"/>
    <cellStyle name="Uwaga 3" xfId="16263" hidden="1"/>
    <cellStyle name="Uwaga 3" xfId="16259" hidden="1"/>
    <cellStyle name="Uwaga 3" xfId="16255" hidden="1"/>
    <cellStyle name="Uwaga 3" xfId="17122" hidden="1"/>
    <cellStyle name="Uwaga 3" xfId="17121" hidden="1"/>
    <cellStyle name="Uwaga 3" xfId="17119" hidden="1"/>
    <cellStyle name="Uwaga 3" xfId="17106" hidden="1"/>
    <cellStyle name="Uwaga 3" xfId="17104" hidden="1"/>
    <cellStyle name="Uwaga 3" xfId="17102" hidden="1"/>
    <cellStyle name="Uwaga 3" xfId="17092" hidden="1"/>
    <cellStyle name="Uwaga 3" xfId="17090" hidden="1"/>
    <cellStyle name="Uwaga 3" xfId="17088" hidden="1"/>
    <cellStyle name="Uwaga 3" xfId="17077" hidden="1"/>
    <cellStyle name="Uwaga 3" xfId="17075" hidden="1"/>
    <cellStyle name="Uwaga 3" xfId="17073" hidden="1"/>
    <cellStyle name="Uwaga 3" xfId="17060" hidden="1"/>
    <cellStyle name="Uwaga 3" xfId="17058" hidden="1"/>
    <cellStyle name="Uwaga 3" xfId="17057" hidden="1"/>
    <cellStyle name="Uwaga 3" xfId="17044" hidden="1"/>
    <cellStyle name="Uwaga 3" xfId="17043" hidden="1"/>
    <cellStyle name="Uwaga 3" xfId="17041" hidden="1"/>
    <cellStyle name="Uwaga 3" xfId="17029" hidden="1"/>
    <cellStyle name="Uwaga 3" xfId="17028" hidden="1"/>
    <cellStyle name="Uwaga 3" xfId="17026" hidden="1"/>
    <cellStyle name="Uwaga 3" xfId="17014" hidden="1"/>
    <cellStyle name="Uwaga 3" xfId="17013" hidden="1"/>
    <cellStyle name="Uwaga 3" xfId="17011" hidden="1"/>
    <cellStyle name="Uwaga 3" xfId="16999" hidden="1"/>
    <cellStyle name="Uwaga 3" xfId="16998" hidden="1"/>
    <cellStyle name="Uwaga 3" xfId="16996" hidden="1"/>
    <cellStyle name="Uwaga 3" xfId="16984" hidden="1"/>
    <cellStyle name="Uwaga 3" xfId="16983" hidden="1"/>
    <cellStyle name="Uwaga 3" xfId="16981" hidden="1"/>
    <cellStyle name="Uwaga 3" xfId="16969" hidden="1"/>
    <cellStyle name="Uwaga 3" xfId="16968" hidden="1"/>
    <cellStyle name="Uwaga 3" xfId="16966" hidden="1"/>
    <cellStyle name="Uwaga 3" xfId="16954" hidden="1"/>
    <cellStyle name="Uwaga 3" xfId="16953" hidden="1"/>
    <cellStyle name="Uwaga 3" xfId="16951" hidden="1"/>
    <cellStyle name="Uwaga 3" xfId="16939" hidden="1"/>
    <cellStyle name="Uwaga 3" xfId="16938" hidden="1"/>
    <cellStyle name="Uwaga 3" xfId="16936" hidden="1"/>
    <cellStyle name="Uwaga 3" xfId="16924" hidden="1"/>
    <cellStyle name="Uwaga 3" xfId="16923" hidden="1"/>
    <cellStyle name="Uwaga 3" xfId="16921" hidden="1"/>
    <cellStyle name="Uwaga 3" xfId="16909" hidden="1"/>
    <cellStyle name="Uwaga 3" xfId="16908" hidden="1"/>
    <cellStyle name="Uwaga 3" xfId="16906" hidden="1"/>
    <cellStyle name="Uwaga 3" xfId="16894" hidden="1"/>
    <cellStyle name="Uwaga 3" xfId="16893" hidden="1"/>
    <cellStyle name="Uwaga 3" xfId="16891" hidden="1"/>
    <cellStyle name="Uwaga 3" xfId="16879" hidden="1"/>
    <cellStyle name="Uwaga 3" xfId="16878" hidden="1"/>
    <cellStyle name="Uwaga 3" xfId="16876" hidden="1"/>
    <cellStyle name="Uwaga 3" xfId="16864" hidden="1"/>
    <cellStyle name="Uwaga 3" xfId="16863" hidden="1"/>
    <cellStyle name="Uwaga 3" xfId="16861" hidden="1"/>
    <cellStyle name="Uwaga 3" xfId="16849" hidden="1"/>
    <cellStyle name="Uwaga 3" xfId="16848" hidden="1"/>
    <cellStyle name="Uwaga 3" xfId="16846" hidden="1"/>
    <cellStyle name="Uwaga 3" xfId="16834" hidden="1"/>
    <cellStyle name="Uwaga 3" xfId="16833" hidden="1"/>
    <cellStyle name="Uwaga 3" xfId="16831" hidden="1"/>
    <cellStyle name="Uwaga 3" xfId="16819" hidden="1"/>
    <cellStyle name="Uwaga 3" xfId="16818" hidden="1"/>
    <cellStyle name="Uwaga 3" xfId="16816" hidden="1"/>
    <cellStyle name="Uwaga 3" xfId="16804" hidden="1"/>
    <cellStyle name="Uwaga 3" xfId="16803" hidden="1"/>
    <cellStyle name="Uwaga 3" xfId="16801" hidden="1"/>
    <cellStyle name="Uwaga 3" xfId="16789" hidden="1"/>
    <cellStyle name="Uwaga 3" xfId="16788" hidden="1"/>
    <cellStyle name="Uwaga 3" xfId="16786" hidden="1"/>
    <cellStyle name="Uwaga 3" xfId="16774" hidden="1"/>
    <cellStyle name="Uwaga 3" xfId="16773" hidden="1"/>
    <cellStyle name="Uwaga 3" xfId="16771" hidden="1"/>
    <cellStyle name="Uwaga 3" xfId="16759" hidden="1"/>
    <cellStyle name="Uwaga 3" xfId="16758" hidden="1"/>
    <cellStyle name="Uwaga 3" xfId="16756" hidden="1"/>
    <cellStyle name="Uwaga 3" xfId="16744" hidden="1"/>
    <cellStyle name="Uwaga 3" xfId="16743" hidden="1"/>
    <cellStyle name="Uwaga 3" xfId="16741" hidden="1"/>
    <cellStyle name="Uwaga 3" xfId="16729" hidden="1"/>
    <cellStyle name="Uwaga 3" xfId="16728" hidden="1"/>
    <cellStyle name="Uwaga 3" xfId="16726" hidden="1"/>
    <cellStyle name="Uwaga 3" xfId="16714" hidden="1"/>
    <cellStyle name="Uwaga 3" xfId="16713" hidden="1"/>
    <cellStyle name="Uwaga 3" xfId="16711" hidden="1"/>
    <cellStyle name="Uwaga 3" xfId="16699" hidden="1"/>
    <cellStyle name="Uwaga 3" xfId="16698" hidden="1"/>
    <cellStyle name="Uwaga 3" xfId="16696" hidden="1"/>
    <cellStyle name="Uwaga 3" xfId="16684" hidden="1"/>
    <cellStyle name="Uwaga 3" xfId="16683" hidden="1"/>
    <cellStyle name="Uwaga 3" xfId="16681" hidden="1"/>
    <cellStyle name="Uwaga 3" xfId="16669" hidden="1"/>
    <cellStyle name="Uwaga 3" xfId="16668" hidden="1"/>
    <cellStyle name="Uwaga 3" xfId="16666" hidden="1"/>
    <cellStyle name="Uwaga 3" xfId="16654" hidden="1"/>
    <cellStyle name="Uwaga 3" xfId="16653" hidden="1"/>
    <cellStyle name="Uwaga 3" xfId="16651" hidden="1"/>
    <cellStyle name="Uwaga 3" xfId="16639" hidden="1"/>
    <cellStyle name="Uwaga 3" xfId="16637" hidden="1"/>
    <cellStyle name="Uwaga 3" xfId="16634" hidden="1"/>
    <cellStyle name="Uwaga 3" xfId="16624" hidden="1"/>
    <cellStyle name="Uwaga 3" xfId="16622" hidden="1"/>
    <cellStyle name="Uwaga 3" xfId="16619" hidden="1"/>
    <cellStyle name="Uwaga 3" xfId="16609" hidden="1"/>
    <cellStyle name="Uwaga 3" xfId="16607" hidden="1"/>
    <cellStyle name="Uwaga 3" xfId="16604" hidden="1"/>
    <cellStyle name="Uwaga 3" xfId="16594" hidden="1"/>
    <cellStyle name="Uwaga 3" xfId="16592" hidden="1"/>
    <cellStyle name="Uwaga 3" xfId="16589" hidden="1"/>
    <cellStyle name="Uwaga 3" xfId="16579" hidden="1"/>
    <cellStyle name="Uwaga 3" xfId="16577" hidden="1"/>
    <cellStyle name="Uwaga 3" xfId="16574" hidden="1"/>
    <cellStyle name="Uwaga 3" xfId="16564" hidden="1"/>
    <cellStyle name="Uwaga 3" xfId="16562" hidden="1"/>
    <cellStyle name="Uwaga 3" xfId="16558" hidden="1"/>
    <cellStyle name="Uwaga 3" xfId="16549" hidden="1"/>
    <cellStyle name="Uwaga 3" xfId="16546" hidden="1"/>
    <cellStyle name="Uwaga 3" xfId="16542" hidden="1"/>
    <cellStyle name="Uwaga 3" xfId="16534" hidden="1"/>
    <cellStyle name="Uwaga 3" xfId="16532" hidden="1"/>
    <cellStyle name="Uwaga 3" xfId="16528" hidden="1"/>
    <cellStyle name="Uwaga 3" xfId="16519" hidden="1"/>
    <cellStyle name="Uwaga 3" xfId="16517" hidden="1"/>
    <cellStyle name="Uwaga 3" xfId="16514" hidden="1"/>
    <cellStyle name="Uwaga 3" xfId="16504" hidden="1"/>
    <cellStyle name="Uwaga 3" xfId="16502" hidden="1"/>
    <cellStyle name="Uwaga 3" xfId="16497" hidden="1"/>
    <cellStyle name="Uwaga 3" xfId="16489" hidden="1"/>
    <cellStyle name="Uwaga 3" xfId="16487" hidden="1"/>
    <cellStyle name="Uwaga 3" xfId="16482" hidden="1"/>
    <cellStyle name="Uwaga 3" xfId="16474" hidden="1"/>
    <cellStyle name="Uwaga 3" xfId="16472" hidden="1"/>
    <cellStyle name="Uwaga 3" xfId="16467" hidden="1"/>
    <cellStyle name="Uwaga 3" xfId="16459" hidden="1"/>
    <cellStyle name="Uwaga 3" xfId="16457" hidden="1"/>
    <cellStyle name="Uwaga 3" xfId="16453" hidden="1"/>
    <cellStyle name="Uwaga 3" xfId="16444" hidden="1"/>
    <cellStyle name="Uwaga 3" xfId="16441" hidden="1"/>
    <cellStyle name="Uwaga 3" xfId="16436" hidden="1"/>
    <cellStyle name="Uwaga 3" xfId="16429" hidden="1"/>
    <cellStyle name="Uwaga 3" xfId="16425" hidden="1"/>
    <cellStyle name="Uwaga 3" xfId="16420" hidden="1"/>
    <cellStyle name="Uwaga 3" xfId="16414" hidden="1"/>
    <cellStyle name="Uwaga 3" xfId="16410" hidden="1"/>
    <cellStyle name="Uwaga 3" xfId="16405" hidden="1"/>
    <cellStyle name="Uwaga 3" xfId="16399" hidden="1"/>
    <cellStyle name="Uwaga 3" xfId="16396" hidden="1"/>
    <cellStyle name="Uwaga 3" xfId="16392" hidden="1"/>
    <cellStyle name="Uwaga 3" xfId="16383" hidden="1"/>
    <cellStyle name="Uwaga 3" xfId="16378" hidden="1"/>
    <cellStyle name="Uwaga 3" xfId="16373" hidden="1"/>
    <cellStyle name="Uwaga 3" xfId="16368" hidden="1"/>
    <cellStyle name="Uwaga 3" xfId="16363" hidden="1"/>
    <cellStyle name="Uwaga 3" xfId="16358" hidden="1"/>
    <cellStyle name="Uwaga 3" xfId="16353" hidden="1"/>
    <cellStyle name="Uwaga 3" xfId="16348" hidden="1"/>
    <cellStyle name="Uwaga 3" xfId="16343" hidden="1"/>
    <cellStyle name="Uwaga 3" xfId="16339" hidden="1"/>
    <cellStyle name="Uwaga 3" xfId="16334" hidden="1"/>
    <cellStyle name="Uwaga 3" xfId="16329" hidden="1"/>
    <cellStyle name="Uwaga 3" xfId="16324" hidden="1"/>
    <cellStyle name="Uwaga 3" xfId="16320" hidden="1"/>
    <cellStyle name="Uwaga 3" xfId="16316" hidden="1"/>
    <cellStyle name="Uwaga 3" xfId="16309" hidden="1"/>
    <cellStyle name="Uwaga 3" xfId="16305" hidden="1"/>
    <cellStyle name="Uwaga 3" xfId="16300" hidden="1"/>
    <cellStyle name="Uwaga 3" xfId="16294" hidden="1"/>
    <cellStyle name="Uwaga 3" xfId="16290" hidden="1"/>
    <cellStyle name="Uwaga 3" xfId="16285" hidden="1"/>
    <cellStyle name="Uwaga 3" xfId="16279" hidden="1"/>
    <cellStyle name="Uwaga 3" xfId="16275" hidden="1"/>
    <cellStyle name="Uwaga 3" xfId="16271" hidden="1"/>
    <cellStyle name="Uwaga 3" xfId="16264" hidden="1"/>
    <cellStyle name="Uwaga 3" xfId="16260" hidden="1"/>
    <cellStyle name="Uwaga 3" xfId="16256" hidden="1"/>
    <cellStyle name="Uwaga 3" xfId="17204" hidden="1"/>
    <cellStyle name="Uwaga 3" xfId="17205" hidden="1"/>
    <cellStyle name="Uwaga 3" xfId="17207" hidden="1"/>
    <cellStyle name="Uwaga 3" xfId="17213" hidden="1"/>
    <cellStyle name="Uwaga 3" xfId="17214" hidden="1"/>
    <cellStyle name="Uwaga 3" xfId="17217" hidden="1"/>
    <cellStyle name="Uwaga 3" xfId="17222" hidden="1"/>
    <cellStyle name="Uwaga 3" xfId="17223" hidden="1"/>
    <cellStyle name="Uwaga 3" xfId="17226" hidden="1"/>
    <cellStyle name="Uwaga 3" xfId="17231" hidden="1"/>
    <cellStyle name="Uwaga 3" xfId="17232" hidden="1"/>
    <cellStyle name="Uwaga 3" xfId="17233" hidden="1"/>
    <cellStyle name="Uwaga 3" xfId="17240" hidden="1"/>
    <cellStyle name="Uwaga 3" xfId="17243" hidden="1"/>
    <cellStyle name="Uwaga 3" xfId="17246" hidden="1"/>
    <cellStyle name="Uwaga 3" xfId="17252" hidden="1"/>
    <cellStyle name="Uwaga 3" xfId="17255" hidden="1"/>
    <cellStyle name="Uwaga 3" xfId="17257" hidden="1"/>
    <cellStyle name="Uwaga 3" xfId="17262" hidden="1"/>
    <cellStyle name="Uwaga 3" xfId="17265" hidden="1"/>
    <cellStyle name="Uwaga 3" xfId="17266" hidden="1"/>
    <cellStyle name="Uwaga 3" xfId="17270" hidden="1"/>
    <cellStyle name="Uwaga 3" xfId="17273" hidden="1"/>
    <cellStyle name="Uwaga 3" xfId="17275" hidden="1"/>
    <cellStyle name="Uwaga 3" xfId="17276" hidden="1"/>
    <cellStyle name="Uwaga 3" xfId="17277" hidden="1"/>
    <cellStyle name="Uwaga 3" xfId="17280" hidden="1"/>
    <cellStyle name="Uwaga 3" xfId="17287" hidden="1"/>
    <cellStyle name="Uwaga 3" xfId="17290" hidden="1"/>
    <cellStyle name="Uwaga 3" xfId="17293" hidden="1"/>
    <cellStyle name="Uwaga 3" xfId="17296" hidden="1"/>
    <cellStyle name="Uwaga 3" xfId="17299" hidden="1"/>
    <cellStyle name="Uwaga 3" xfId="17302" hidden="1"/>
    <cellStyle name="Uwaga 3" xfId="17304" hidden="1"/>
    <cellStyle name="Uwaga 3" xfId="17307" hidden="1"/>
    <cellStyle name="Uwaga 3" xfId="17310" hidden="1"/>
    <cellStyle name="Uwaga 3" xfId="17312" hidden="1"/>
    <cellStyle name="Uwaga 3" xfId="17313" hidden="1"/>
    <cellStyle name="Uwaga 3" xfId="17315" hidden="1"/>
    <cellStyle name="Uwaga 3" xfId="17322" hidden="1"/>
    <cellStyle name="Uwaga 3" xfId="17325" hidden="1"/>
    <cellStyle name="Uwaga 3" xfId="17328" hidden="1"/>
    <cellStyle name="Uwaga 3" xfId="17332" hidden="1"/>
    <cellStyle name="Uwaga 3" xfId="17335" hidden="1"/>
    <cellStyle name="Uwaga 3" xfId="17338" hidden="1"/>
    <cellStyle name="Uwaga 3" xfId="17340" hidden="1"/>
    <cellStyle name="Uwaga 3" xfId="17343" hidden="1"/>
    <cellStyle name="Uwaga 3" xfId="17346" hidden="1"/>
    <cellStyle name="Uwaga 3" xfId="17348" hidden="1"/>
    <cellStyle name="Uwaga 3" xfId="17349" hidden="1"/>
    <cellStyle name="Uwaga 3" xfId="17352" hidden="1"/>
    <cellStyle name="Uwaga 3" xfId="17359" hidden="1"/>
    <cellStyle name="Uwaga 3" xfId="17362" hidden="1"/>
    <cellStyle name="Uwaga 3" xfId="17365" hidden="1"/>
    <cellStyle name="Uwaga 3" xfId="17369" hidden="1"/>
    <cellStyle name="Uwaga 3" xfId="17372" hidden="1"/>
    <cellStyle name="Uwaga 3" xfId="17374" hidden="1"/>
    <cellStyle name="Uwaga 3" xfId="17377" hidden="1"/>
    <cellStyle name="Uwaga 3" xfId="17380" hidden="1"/>
    <cellStyle name="Uwaga 3" xfId="17383" hidden="1"/>
    <cellStyle name="Uwaga 3" xfId="17384" hidden="1"/>
    <cellStyle name="Uwaga 3" xfId="17385" hidden="1"/>
    <cellStyle name="Uwaga 3" xfId="17387" hidden="1"/>
    <cellStyle name="Uwaga 3" xfId="17393" hidden="1"/>
    <cellStyle name="Uwaga 3" xfId="17394" hidden="1"/>
    <cellStyle name="Uwaga 3" xfId="17396" hidden="1"/>
    <cellStyle name="Uwaga 3" xfId="17402" hidden="1"/>
    <cellStyle name="Uwaga 3" xfId="17404" hidden="1"/>
    <cellStyle name="Uwaga 3" xfId="17407" hidden="1"/>
    <cellStyle name="Uwaga 3" xfId="17411" hidden="1"/>
    <cellStyle name="Uwaga 3" xfId="17412" hidden="1"/>
    <cellStyle name="Uwaga 3" xfId="17414" hidden="1"/>
    <cellStyle name="Uwaga 3" xfId="17420" hidden="1"/>
    <cellStyle name="Uwaga 3" xfId="17421" hidden="1"/>
    <cellStyle name="Uwaga 3" xfId="17422" hidden="1"/>
    <cellStyle name="Uwaga 3" xfId="17430" hidden="1"/>
    <cellStyle name="Uwaga 3" xfId="17433" hidden="1"/>
    <cellStyle name="Uwaga 3" xfId="17436" hidden="1"/>
    <cellStyle name="Uwaga 3" xfId="17439" hidden="1"/>
    <cellStyle name="Uwaga 3" xfId="17442" hidden="1"/>
    <cellStyle name="Uwaga 3" xfId="17445" hidden="1"/>
    <cellStyle name="Uwaga 3" xfId="17448" hidden="1"/>
    <cellStyle name="Uwaga 3" xfId="17451" hidden="1"/>
    <cellStyle name="Uwaga 3" xfId="17454" hidden="1"/>
    <cellStyle name="Uwaga 3" xfId="17456" hidden="1"/>
    <cellStyle name="Uwaga 3" xfId="17457" hidden="1"/>
    <cellStyle name="Uwaga 3" xfId="17459" hidden="1"/>
    <cellStyle name="Uwaga 3" xfId="17466" hidden="1"/>
    <cellStyle name="Uwaga 3" xfId="17469" hidden="1"/>
    <cellStyle name="Uwaga 3" xfId="17472" hidden="1"/>
    <cellStyle name="Uwaga 3" xfId="17475" hidden="1"/>
    <cellStyle name="Uwaga 3" xfId="17478" hidden="1"/>
    <cellStyle name="Uwaga 3" xfId="17481" hidden="1"/>
    <cellStyle name="Uwaga 3" xfId="17484" hidden="1"/>
    <cellStyle name="Uwaga 3" xfId="17486" hidden="1"/>
    <cellStyle name="Uwaga 3" xfId="17489" hidden="1"/>
    <cellStyle name="Uwaga 3" xfId="17492" hidden="1"/>
    <cellStyle name="Uwaga 3" xfId="17493" hidden="1"/>
    <cellStyle name="Uwaga 3" xfId="17494" hidden="1"/>
    <cellStyle name="Uwaga 3" xfId="17501" hidden="1"/>
    <cellStyle name="Uwaga 3" xfId="17502" hidden="1"/>
    <cellStyle name="Uwaga 3" xfId="17504" hidden="1"/>
    <cellStyle name="Uwaga 3" xfId="17510" hidden="1"/>
    <cellStyle name="Uwaga 3" xfId="17511" hidden="1"/>
    <cellStyle name="Uwaga 3" xfId="17513" hidden="1"/>
    <cellStyle name="Uwaga 3" xfId="17519" hidden="1"/>
    <cellStyle name="Uwaga 3" xfId="17520" hidden="1"/>
    <cellStyle name="Uwaga 3" xfId="17522" hidden="1"/>
    <cellStyle name="Uwaga 3" xfId="17528" hidden="1"/>
    <cellStyle name="Uwaga 3" xfId="17529" hidden="1"/>
    <cellStyle name="Uwaga 3" xfId="17530" hidden="1"/>
    <cellStyle name="Uwaga 3" xfId="17538" hidden="1"/>
    <cellStyle name="Uwaga 3" xfId="17540" hidden="1"/>
    <cellStyle name="Uwaga 3" xfId="17543" hidden="1"/>
    <cellStyle name="Uwaga 3" xfId="17547" hidden="1"/>
    <cellStyle name="Uwaga 3" xfId="17550" hidden="1"/>
    <cellStyle name="Uwaga 3" xfId="17553" hidden="1"/>
    <cellStyle name="Uwaga 3" xfId="17556" hidden="1"/>
    <cellStyle name="Uwaga 3" xfId="17558" hidden="1"/>
    <cellStyle name="Uwaga 3" xfId="17561" hidden="1"/>
    <cellStyle name="Uwaga 3" xfId="17564" hidden="1"/>
    <cellStyle name="Uwaga 3" xfId="17565" hidden="1"/>
    <cellStyle name="Uwaga 3" xfId="17566" hidden="1"/>
    <cellStyle name="Uwaga 3" xfId="17573" hidden="1"/>
    <cellStyle name="Uwaga 3" xfId="17575" hidden="1"/>
    <cellStyle name="Uwaga 3" xfId="17577" hidden="1"/>
    <cellStyle name="Uwaga 3" xfId="17582" hidden="1"/>
    <cellStyle name="Uwaga 3" xfId="17584" hidden="1"/>
    <cellStyle name="Uwaga 3" xfId="17586" hidden="1"/>
    <cellStyle name="Uwaga 3" xfId="17591" hidden="1"/>
    <cellStyle name="Uwaga 3" xfId="17593" hidden="1"/>
    <cellStyle name="Uwaga 3" xfId="17595" hidden="1"/>
    <cellStyle name="Uwaga 3" xfId="17600" hidden="1"/>
    <cellStyle name="Uwaga 3" xfId="17601" hidden="1"/>
    <cellStyle name="Uwaga 3" xfId="17602" hidden="1"/>
    <cellStyle name="Uwaga 3" xfId="17609" hidden="1"/>
    <cellStyle name="Uwaga 3" xfId="17611" hidden="1"/>
    <cellStyle name="Uwaga 3" xfId="17613" hidden="1"/>
    <cellStyle name="Uwaga 3" xfId="17618" hidden="1"/>
    <cellStyle name="Uwaga 3" xfId="17620" hidden="1"/>
    <cellStyle name="Uwaga 3" xfId="17622" hidden="1"/>
    <cellStyle name="Uwaga 3" xfId="17627" hidden="1"/>
    <cellStyle name="Uwaga 3" xfId="17629" hidden="1"/>
    <cellStyle name="Uwaga 3" xfId="17630" hidden="1"/>
    <cellStyle name="Uwaga 3" xfId="17636" hidden="1"/>
    <cellStyle name="Uwaga 3" xfId="17637" hidden="1"/>
    <cellStyle name="Uwaga 3" xfId="17638" hidden="1"/>
    <cellStyle name="Uwaga 3" xfId="17645" hidden="1"/>
    <cellStyle name="Uwaga 3" xfId="17647" hidden="1"/>
    <cellStyle name="Uwaga 3" xfId="17649" hidden="1"/>
    <cellStyle name="Uwaga 3" xfId="17654" hidden="1"/>
    <cellStyle name="Uwaga 3" xfId="17656" hidden="1"/>
    <cellStyle name="Uwaga 3" xfId="17658" hidden="1"/>
    <cellStyle name="Uwaga 3" xfId="17663" hidden="1"/>
    <cellStyle name="Uwaga 3" xfId="17665" hidden="1"/>
    <cellStyle name="Uwaga 3" xfId="17667" hidden="1"/>
    <cellStyle name="Uwaga 3" xfId="17672" hidden="1"/>
    <cellStyle name="Uwaga 3" xfId="17673" hidden="1"/>
    <cellStyle name="Uwaga 3" xfId="17675" hidden="1"/>
    <cellStyle name="Uwaga 3" xfId="17681" hidden="1"/>
    <cellStyle name="Uwaga 3" xfId="17682" hidden="1"/>
    <cellStyle name="Uwaga 3" xfId="17683" hidden="1"/>
    <cellStyle name="Uwaga 3" xfId="17690" hidden="1"/>
    <cellStyle name="Uwaga 3" xfId="17691" hidden="1"/>
    <cellStyle name="Uwaga 3" xfId="17692" hidden="1"/>
    <cellStyle name="Uwaga 3" xfId="17699" hidden="1"/>
    <cellStyle name="Uwaga 3" xfId="17700" hidden="1"/>
    <cellStyle name="Uwaga 3" xfId="17701" hidden="1"/>
    <cellStyle name="Uwaga 3" xfId="17708" hidden="1"/>
    <cellStyle name="Uwaga 3" xfId="17709" hidden="1"/>
    <cellStyle name="Uwaga 3" xfId="17710" hidden="1"/>
    <cellStyle name="Uwaga 3" xfId="17717" hidden="1"/>
    <cellStyle name="Uwaga 3" xfId="17718" hidden="1"/>
    <cellStyle name="Uwaga 3" xfId="17719" hidden="1"/>
    <cellStyle name="Uwaga 3" xfId="17769" hidden="1"/>
    <cellStyle name="Uwaga 3" xfId="17770" hidden="1"/>
    <cellStyle name="Uwaga 3" xfId="17772" hidden="1"/>
    <cellStyle name="Uwaga 3" xfId="17784" hidden="1"/>
    <cellStyle name="Uwaga 3" xfId="17785" hidden="1"/>
    <cellStyle name="Uwaga 3" xfId="17790" hidden="1"/>
    <cellStyle name="Uwaga 3" xfId="17799" hidden="1"/>
    <cellStyle name="Uwaga 3" xfId="17800" hidden="1"/>
    <cellStyle name="Uwaga 3" xfId="17805" hidden="1"/>
    <cellStyle name="Uwaga 3" xfId="17814" hidden="1"/>
    <cellStyle name="Uwaga 3" xfId="17815" hidden="1"/>
    <cellStyle name="Uwaga 3" xfId="17816" hidden="1"/>
    <cellStyle name="Uwaga 3" xfId="17829" hidden="1"/>
    <cellStyle name="Uwaga 3" xfId="17834" hidden="1"/>
    <cellStyle name="Uwaga 3" xfId="17839" hidden="1"/>
    <cellStyle name="Uwaga 3" xfId="17849" hidden="1"/>
    <cellStyle name="Uwaga 3" xfId="17854" hidden="1"/>
    <cellStyle name="Uwaga 3" xfId="17858" hidden="1"/>
    <cellStyle name="Uwaga 3" xfId="17865" hidden="1"/>
    <cellStyle name="Uwaga 3" xfId="17870" hidden="1"/>
    <cellStyle name="Uwaga 3" xfId="17873" hidden="1"/>
    <cellStyle name="Uwaga 3" xfId="17879" hidden="1"/>
    <cellStyle name="Uwaga 3" xfId="17884" hidden="1"/>
    <cellStyle name="Uwaga 3" xfId="17888" hidden="1"/>
    <cellStyle name="Uwaga 3" xfId="17889" hidden="1"/>
    <cellStyle name="Uwaga 3" xfId="17890" hidden="1"/>
    <cellStyle name="Uwaga 3" xfId="17894" hidden="1"/>
    <cellStyle name="Uwaga 3" xfId="17906" hidden="1"/>
    <cellStyle name="Uwaga 3" xfId="17911" hidden="1"/>
    <cellStyle name="Uwaga 3" xfId="17916" hidden="1"/>
    <cellStyle name="Uwaga 3" xfId="17921" hidden="1"/>
    <cellStyle name="Uwaga 3" xfId="17926" hidden="1"/>
    <cellStyle name="Uwaga 3" xfId="17931" hidden="1"/>
    <cellStyle name="Uwaga 3" xfId="17935" hidden="1"/>
    <cellStyle name="Uwaga 3" xfId="17939" hidden="1"/>
    <cellStyle name="Uwaga 3" xfId="17944" hidden="1"/>
    <cellStyle name="Uwaga 3" xfId="17949" hidden="1"/>
    <cellStyle name="Uwaga 3" xfId="17950" hidden="1"/>
    <cellStyle name="Uwaga 3" xfId="17952" hidden="1"/>
    <cellStyle name="Uwaga 3" xfId="17965" hidden="1"/>
    <cellStyle name="Uwaga 3" xfId="17969" hidden="1"/>
    <cellStyle name="Uwaga 3" xfId="17974" hidden="1"/>
    <cellStyle name="Uwaga 3" xfId="17981" hidden="1"/>
    <cellStyle name="Uwaga 3" xfId="17985" hidden="1"/>
    <cellStyle name="Uwaga 3" xfId="17990" hidden="1"/>
    <cellStyle name="Uwaga 3" xfId="17995" hidden="1"/>
    <cellStyle name="Uwaga 3" xfId="17998" hidden="1"/>
    <cellStyle name="Uwaga 3" xfId="18003" hidden="1"/>
    <cellStyle name="Uwaga 3" xfId="18009" hidden="1"/>
    <cellStyle name="Uwaga 3" xfId="18010" hidden="1"/>
    <cellStyle name="Uwaga 3" xfId="18013" hidden="1"/>
    <cellStyle name="Uwaga 3" xfId="18026" hidden="1"/>
    <cellStyle name="Uwaga 3" xfId="18030" hidden="1"/>
    <cellStyle name="Uwaga 3" xfId="18035" hidden="1"/>
    <cellStyle name="Uwaga 3" xfId="18042" hidden="1"/>
    <cellStyle name="Uwaga 3" xfId="18047" hidden="1"/>
    <cellStyle name="Uwaga 3" xfId="18051" hidden="1"/>
    <cellStyle name="Uwaga 3" xfId="18056" hidden="1"/>
    <cellStyle name="Uwaga 3" xfId="18060" hidden="1"/>
    <cellStyle name="Uwaga 3" xfId="18065" hidden="1"/>
    <cellStyle name="Uwaga 3" xfId="18069" hidden="1"/>
    <cellStyle name="Uwaga 3" xfId="18070" hidden="1"/>
    <cellStyle name="Uwaga 3" xfId="18072" hidden="1"/>
    <cellStyle name="Uwaga 3" xfId="18084" hidden="1"/>
    <cellStyle name="Uwaga 3" xfId="18085" hidden="1"/>
    <cellStyle name="Uwaga 3" xfId="18087" hidden="1"/>
    <cellStyle name="Uwaga 3" xfId="18099" hidden="1"/>
    <cellStyle name="Uwaga 3" xfId="18101" hidden="1"/>
    <cellStyle name="Uwaga 3" xfId="18104" hidden="1"/>
    <cellStyle name="Uwaga 3" xfId="18114" hidden="1"/>
    <cellStyle name="Uwaga 3" xfId="18115" hidden="1"/>
    <cellStyle name="Uwaga 3" xfId="18117" hidden="1"/>
    <cellStyle name="Uwaga 3" xfId="18129" hidden="1"/>
    <cellStyle name="Uwaga 3" xfId="18130" hidden="1"/>
    <cellStyle name="Uwaga 3" xfId="18131" hidden="1"/>
    <cellStyle name="Uwaga 3" xfId="18145" hidden="1"/>
    <cellStyle name="Uwaga 3" xfId="18148" hidden="1"/>
    <cellStyle name="Uwaga 3" xfId="18152" hidden="1"/>
    <cellStyle name="Uwaga 3" xfId="18160" hidden="1"/>
    <cellStyle name="Uwaga 3" xfId="18163" hidden="1"/>
    <cellStyle name="Uwaga 3" xfId="18167" hidden="1"/>
    <cellStyle name="Uwaga 3" xfId="18175" hidden="1"/>
    <cellStyle name="Uwaga 3" xfId="18178" hidden="1"/>
    <cellStyle name="Uwaga 3" xfId="18182" hidden="1"/>
    <cellStyle name="Uwaga 3" xfId="18189" hidden="1"/>
    <cellStyle name="Uwaga 3" xfId="18190" hidden="1"/>
    <cellStyle name="Uwaga 3" xfId="18192" hidden="1"/>
    <cellStyle name="Uwaga 3" xfId="18205" hidden="1"/>
    <cellStyle name="Uwaga 3" xfId="18208" hidden="1"/>
    <cellStyle name="Uwaga 3" xfId="18211" hidden="1"/>
    <cellStyle name="Uwaga 3" xfId="18220" hidden="1"/>
    <cellStyle name="Uwaga 3" xfId="18223" hidden="1"/>
    <cellStyle name="Uwaga 3" xfId="18227" hidden="1"/>
    <cellStyle name="Uwaga 3" xfId="18235" hidden="1"/>
    <cellStyle name="Uwaga 3" xfId="18237" hidden="1"/>
    <cellStyle name="Uwaga 3" xfId="18240" hidden="1"/>
    <cellStyle name="Uwaga 3" xfId="18249" hidden="1"/>
    <cellStyle name="Uwaga 3" xfId="18250" hidden="1"/>
    <cellStyle name="Uwaga 3" xfId="18251" hidden="1"/>
    <cellStyle name="Uwaga 3" xfId="18264" hidden="1"/>
    <cellStyle name="Uwaga 3" xfId="18265" hidden="1"/>
    <cellStyle name="Uwaga 3" xfId="18267" hidden="1"/>
    <cellStyle name="Uwaga 3" xfId="18279" hidden="1"/>
    <cellStyle name="Uwaga 3" xfId="18280" hidden="1"/>
    <cellStyle name="Uwaga 3" xfId="18282" hidden="1"/>
    <cellStyle name="Uwaga 3" xfId="18294" hidden="1"/>
    <cellStyle name="Uwaga 3" xfId="18295" hidden="1"/>
    <cellStyle name="Uwaga 3" xfId="18297" hidden="1"/>
    <cellStyle name="Uwaga 3" xfId="18309" hidden="1"/>
    <cellStyle name="Uwaga 3" xfId="18310" hidden="1"/>
    <cellStyle name="Uwaga 3" xfId="18311" hidden="1"/>
    <cellStyle name="Uwaga 3" xfId="18325" hidden="1"/>
    <cellStyle name="Uwaga 3" xfId="18327" hidden="1"/>
    <cellStyle name="Uwaga 3" xfId="18330" hidden="1"/>
    <cellStyle name="Uwaga 3" xfId="18340" hidden="1"/>
    <cellStyle name="Uwaga 3" xfId="18343" hidden="1"/>
    <cellStyle name="Uwaga 3" xfId="18346" hidden="1"/>
    <cellStyle name="Uwaga 3" xfId="18355" hidden="1"/>
    <cellStyle name="Uwaga 3" xfId="18357" hidden="1"/>
    <cellStyle name="Uwaga 3" xfId="18360" hidden="1"/>
    <cellStyle name="Uwaga 3" xfId="18369" hidden="1"/>
    <cellStyle name="Uwaga 3" xfId="18370" hidden="1"/>
    <cellStyle name="Uwaga 3" xfId="18371" hidden="1"/>
    <cellStyle name="Uwaga 3" xfId="18384" hidden="1"/>
    <cellStyle name="Uwaga 3" xfId="18386" hidden="1"/>
    <cellStyle name="Uwaga 3" xfId="18388" hidden="1"/>
    <cellStyle name="Uwaga 3" xfId="18399" hidden="1"/>
    <cellStyle name="Uwaga 3" xfId="18401" hidden="1"/>
    <cellStyle name="Uwaga 3" xfId="18403" hidden="1"/>
    <cellStyle name="Uwaga 3" xfId="18414" hidden="1"/>
    <cellStyle name="Uwaga 3" xfId="18416" hidden="1"/>
    <cellStyle name="Uwaga 3" xfId="18418" hidden="1"/>
    <cellStyle name="Uwaga 3" xfId="18429" hidden="1"/>
    <cellStyle name="Uwaga 3" xfId="18430" hidden="1"/>
    <cellStyle name="Uwaga 3" xfId="18431" hidden="1"/>
    <cellStyle name="Uwaga 3" xfId="18444" hidden="1"/>
    <cellStyle name="Uwaga 3" xfId="18446" hidden="1"/>
    <cellStyle name="Uwaga 3" xfId="18448" hidden="1"/>
    <cellStyle name="Uwaga 3" xfId="18459" hidden="1"/>
    <cellStyle name="Uwaga 3" xfId="18461" hidden="1"/>
    <cellStyle name="Uwaga 3" xfId="18463" hidden="1"/>
    <cellStyle name="Uwaga 3" xfId="18474" hidden="1"/>
    <cellStyle name="Uwaga 3" xfId="18476" hidden="1"/>
    <cellStyle name="Uwaga 3" xfId="18477" hidden="1"/>
    <cellStyle name="Uwaga 3" xfId="18489" hidden="1"/>
    <cellStyle name="Uwaga 3" xfId="18490" hidden="1"/>
    <cellStyle name="Uwaga 3" xfId="18491" hidden="1"/>
    <cellStyle name="Uwaga 3" xfId="18504" hidden="1"/>
    <cellStyle name="Uwaga 3" xfId="18506" hidden="1"/>
    <cellStyle name="Uwaga 3" xfId="18508" hidden="1"/>
    <cellStyle name="Uwaga 3" xfId="18519" hidden="1"/>
    <cellStyle name="Uwaga 3" xfId="18521" hidden="1"/>
    <cellStyle name="Uwaga 3" xfId="18523" hidden="1"/>
    <cellStyle name="Uwaga 3" xfId="18534" hidden="1"/>
    <cellStyle name="Uwaga 3" xfId="18536" hidden="1"/>
    <cellStyle name="Uwaga 3" xfId="18538" hidden="1"/>
    <cellStyle name="Uwaga 3" xfId="18549" hidden="1"/>
    <cellStyle name="Uwaga 3" xfId="18550" hidden="1"/>
    <cellStyle name="Uwaga 3" xfId="18552" hidden="1"/>
    <cellStyle name="Uwaga 3" xfId="18563" hidden="1"/>
    <cellStyle name="Uwaga 3" xfId="18565" hidden="1"/>
    <cellStyle name="Uwaga 3" xfId="18566" hidden="1"/>
    <cellStyle name="Uwaga 3" xfId="18575" hidden="1"/>
    <cellStyle name="Uwaga 3" xfId="18578" hidden="1"/>
    <cellStyle name="Uwaga 3" xfId="18580" hidden="1"/>
    <cellStyle name="Uwaga 3" xfId="18591" hidden="1"/>
    <cellStyle name="Uwaga 3" xfId="18593" hidden="1"/>
    <cellStyle name="Uwaga 3" xfId="18595" hidden="1"/>
    <cellStyle name="Uwaga 3" xfId="18607" hidden="1"/>
    <cellStyle name="Uwaga 3" xfId="18609" hidden="1"/>
    <cellStyle name="Uwaga 3" xfId="18611" hidden="1"/>
    <cellStyle name="Uwaga 3" xfId="18619" hidden="1"/>
    <cellStyle name="Uwaga 3" xfId="18621" hidden="1"/>
    <cellStyle name="Uwaga 3" xfId="18624" hidden="1"/>
    <cellStyle name="Uwaga 3" xfId="18614" hidden="1"/>
    <cellStyle name="Uwaga 3" xfId="18613" hidden="1"/>
    <cellStyle name="Uwaga 3" xfId="18612" hidden="1"/>
    <cellStyle name="Uwaga 3" xfId="18599" hidden="1"/>
    <cellStyle name="Uwaga 3" xfId="18598" hidden="1"/>
    <cellStyle name="Uwaga 3" xfId="18597" hidden="1"/>
    <cellStyle name="Uwaga 3" xfId="18584" hidden="1"/>
    <cellStyle name="Uwaga 3" xfId="18583" hidden="1"/>
    <cellStyle name="Uwaga 3" xfId="18582" hidden="1"/>
    <cellStyle name="Uwaga 3" xfId="18569" hidden="1"/>
    <cellStyle name="Uwaga 3" xfId="18568" hidden="1"/>
    <cellStyle name="Uwaga 3" xfId="18567" hidden="1"/>
    <cellStyle name="Uwaga 3" xfId="18554" hidden="1"/>
    <cellStyle name="Uwaga 3" xfId="18553" hidden="1"/>
    <cellStyle name="Uwaga 3" xfId="18551" hidden="1"/>
    <cellStyle name="Uwaga 3" xfId="18540" hidden="1"/>
    <cellStyle name="Uwaga 3" xfId="18537" hidden="1"/>
    <cellStyle name="Uwaga 3" xfId="18535" hidden="1"/>
    <cellStyle name="Uwaga 3" xfId="18525" hidden="1"/>
    <cellStyle name="Uwaga 3" xfId="18522" hidden="1"/>
    <cellStyle name="Uwaga 3" xfId="18520" hidden="1"/>
    <cellStyle name="Uwaga 3" xfId="18510" hidden="1"/>
    <cellStyle name="Uwaga 3" xfId="18507" hidden="1"/>
    <cellStyle name="Uwaga 3" xfId="18505" hidden="1"/>
    <cellStyle name="Uwaga 3" xfId="18495" hidden="1"/>
    <cellStyle name="Uwaga 3" xfId="18493" hidden="1"/>
    <cellStyle name="Uwaga 3" xfId="18492" hidden="1"/>
    <cellStyle name="Uwaga 3" xfId="18480" hidden="1"/>
    <cellStyle name="Uwaga 3" xfId="18478" hidden="1"/>
    <cellStyle name="Uwaga 3" xfId="18475" hidden="1"/>
    <cellStyle name="Uwaga 3" xfId="18465" hidden="1"/>
    <cellStyle name="Uwaga 3" xfId="18462" hidden="1"/>
    <cellStyle name="Uwaga 3" xfId="18460" hidden="1"/>
    <cellStyle name="Uwaga 3" xfId="18450" hidden="1"/>
    <cellStyle name="Uwaga 3" xfId="18447" hidden="1"/>
    <cellStyle name="Uwaga 3" xfId="18445" hidden="1"/>
    <cellStyle name="Uwaga 3" xfId="18435" hidden="1"/>
    <cellStyle name="Uwaga 3" xfId="18433" hidden="1"/>
    <cellStyle name="Uwaga 3" xfId="18432" hidden="1"/>
    <cellStyle name="Uwaga 3" xfId="18420" hidden="1"/>
    <cellStyle name="Uwaga 3" xfId="18417" hidden="1"/>
    <cellStyle name="Uwaga 3" xfId="18415" hidden="1"/>
    <cellStyle name="Uwaga 3" xfId="18405" hidden="1"/>
    <cellStyle name="Uwaga 3" xfId="18402" hidden="1"/>
    <cellStyle name="Uwaga 3" xfId="18400" hidden="1"/>
    <cellStyle name="Uwaga 3" xfId="18390" hidden="1"/>
    <cellStyle name="Uwaga 3" xfId="18387" hidden="1"/>
    <cellStyle name="Uwaga 3" xfId="18385" hidden="1"/>
    <cellStyle name="Uwaga 3" xfId="18375" hidden="1"/>
    <cellStyle name="Uwaga 3" xfId="18373" hidden="1"/>
    <cellStyle name="Uwaga 3" xfId="18372" hidden="1"/>
    <cellStyle name="Uwaga 3" xfId="18359" hidden="1"/>
    <cellStyle name="Uwaga 3" xfId="18356" hidden="1"/>
    <cellStyle name="Uwaga 3" xfId="18354" hidden="1"/>
    <cellStyle name="Uwaga 3" xfId="18344" hidden="1"/>
    <cellStyle name="Uwaga 3" xfId="18341" hidden="1"/>
    <cellStyle name="Uwaga 3" xfId="18339" hidden="1"/>
    <cellStyle name="Uwaga 3" xfId="18329" hidden="1"/>
    <cellStyle name="Uwaga 3" xfId="18326" hidden="1"/>
    <cellStyle name="Uwaga 3" xfId="18324" hidden="1"/>
    <cellStyle name="Uwaga 3" xfId="18315" hidden="1"/>
    <cellStyle name="Uwaga 3" xfId="18313" hidden="1"/>
    <cellStyle name="Uwaga 3" xfId="18312" hidden="1"/>
    <cellStyle name="Uwaga 3" xfId="18300" hidden="1"/>
    <cellStyle name="Uwaga 3" xfId="18298" hidden="1"/>
    <cellStyle name="Uwaga 3" xfId="18296" hidden="1"/>
    <cellStyle name="Uwaga 3" xfId="18285" hidden="1"/>
    <cellStyle name="Uwaga 3" xfId="18283" hidden="1"/>
    <cellStyle name="Uwaga 3" xfId="18281" hidden="1"/>
    <cellStyle name="Uwaga 3" xfId="18270" hidden="1"/>
    <cellStyle name="Uwaga 3" xfId="18268" hidden="1"/>
    <cellStyle name="Uwaga 3" xfId="18266" hidden="1"/>
    <cellStyle name="Uwaga 3" xfId="18255" hidden="1"/>
    <cellStyle name="Uwaga 3" xfId="18253" hidden="1"/>
    <cellStyle name="Uwaga 3" xfId="18252" hidden="1"/>
    <cellStyle name="Uwaga 3" xfId="18239" hidden="1"/>
    <cellStyle name="Uwaga 3" xfId="18236" hidden="1"/>
    <cellStyle name="Uwaga 3" xfId="18234" hidden="1"/>
    <cellStyle name="Uwaga 3" xfId="18224" hidden="1"/>
    <cellStyle name="Uwaga 3" xfId="18221" hidden="1"/>
    <cellStyle name="Uwaga 3" xfId="18219" hidden="1"/>
    <cellStyle name="Uwaga 3" xfId="18209" hidden="1"/>
    <cellStyle name="Uwaga 3" xfId="18206" hidden="1"/>
    <cellStyle name="Uwaga 3" xfId="18204" hidden="1"/>
    <cellStyle name="Uwaga 3" xfId="18195" hidden="1"/>
    <cellStyle name="Uwaga 3" xfId="18193" hidden="1"/>
    <cellStyle name="Uwaga 3" xfId="18191" hidden="1"/>
    <cellStyle name="Uwaga 3" xfId="18179" hidden="1"/>
    <cellStyle name="Uwaga 3" xfId="18176" hidden="1"/>
    <cellStyle name="Uwaga 3" xfId="18174" hidden="1"/>
    <cellStyle name="Uwaga 3" xfId="18164" hidden="1"/>
    <cellStyle name="Uwaga 3" xfId="18161" hidden="1"/>
    <cellStyle name="Uwaga 3" xfId="18159" hidden="1"/>
    <cellStyle name="Uwaga 3" xfId="18149" hidden="1"/>
    <cellStyle name="Uwaga 3" xfId="18146" hidden="1"/>
    <cellStyle name="Uwaga 3" xfId="18144" hidden="1"/>
    <cellStyle name="Uwaga 3" xfId="18137" hidden="1"/>
    <cellStyle name="Uwaga 3" xfId="18134" hidden="1"/>
    <cellStyle name="Uwaga 3" xfId="18132" hidden="1"/>
    <cellStyle name="Uwaga 3" xfId="18122" hidden="1"/>
    <cellStyle name="Uwaga 3" xfId="18119" hidden="1"/>
    <cellStyle name="Uwaga 3" xfId="18116" hidden="1"/>
    <cellStyle name="Uwaga 3" xfId="18107" hidden="1"/>
    <cellStyle name="Uwaga 3" xfId="18103" hidden="1"/>
    <cellStyle name="Uwaga 3" xfId="18100" hidden="1"/>
    <cellStyle name="Uwaga 3" xfId="18092" hidden="1"/>
    <cellStyle name="Uwaga 3" xfId="18089" hidden="1"/>
    <cellStyle name="Uwaga 3" xfId="18086" hidden="1"/>
    <cellStyle name="Uwaga 3" xfId="18077" hidden="1"/>
    <cellStyle name="Uwaga 3" xfId="18074" hidden="1"/>
    <cellStyle name="Uwaga 3" xfId="18071" hidden="1"/>
    <cellStyle name="Uwaga 3" xfId="18061" hidden="1"/>
    <cellStyle name="Uwaga 3" xfId="18057" hidden="1"/>
    <cellStyle name="Uwaga 3" xfId="18054" hidden="1"/>
    <cellStyle name="Uwaga 3" xfId="18045" hidden="1"/>
    <cellStyle name="Uwaga 3" xfId="18041" hidden="1"/>
    <cellStyle name="Uwaga 3" xfId="18039" hidden="1"/>
    <cellStyle name="Uwaga 3" xfId="18031" hidden="1"/>
    <cellStyle name="Uwaga 3" xfId="18027" hidden="1"/>
    <cellStyle name="Uwaga 3" xfId="18024" hidden="1"/>
    <cellStyle name="Uwaga 3" xfId="18017" hidden="1"/>
    <cellStyle name="Uwaga 3" xfId="18014" hidden="1"/>
    <cellStyle name="Uwaga 3" xfId="18011" hidden="1"/>
    <cellStyle name="Uwaga 3" xfId="18002" hidden="1"/>
    <cellStyle name="Uwaga 3" xfId="17997" hidden="1"/>
    <cellStyle name="Uwaga 3" xfId="17994" hidden="1"/>
    <cellStyle name="Uwaga 3" xfId="17987" hidden="1"/>
    <cellStyle name="Uwaga 3" xfId="17982" hidden="1"/>
    <cellStyle name="Uwaga 3" xfId="17979" hidden="1"/>
    <cellStyle name="Uwaga 3" xfId="17972" hidden="1"/>
    <cellStyle name="Uwaga 3" xfId="17967" hidden="1"/>
    <cellStyle name="Uwaga 3" xfId="17964" hidden="1"/>
    <cellStyle name="Uwaga 3" xfId="17958" hidden="1"/>
    <cellStyle name="Uwaga 3" xfId="17954" hidden="1"/>
    <cellStyle name="Uwaga 3" xfId="17951" hidden="1"/>
    <cellStyle name="Uwaga 3" xfId="17943" hidden="1"/>
    <cellStyle name="Uwaga 3" xfId="17938" hidden="1"/>
    <cellStyle name="Uwaga 3" xfId="17934" hidden="1"/>
    <cellStyle name="Uwaga 3" xfId="17928" hidden="1"/>
    <cellStyle name="Uwaga 3" xfId="17923" hidden="1"/>
    <cellStyle name="Uwaga 3" xfId="17919" hidden="1"/>
    <cellStyle name="Uwaga 3" xfId="17913" hidden="1"/>
    <cellStyle name="Uwaga 3" xfId="17908" hidden="1"/>
    <cellStyle name="Uwaga 3" xfId="17904" hidden="1"/>
    <cellStyle name="Uwaga 3" xfId="17899" hidden="1"/>
    <cellStyle name="Uwaga 3" xfId="17895" hidden="1"/>
    <cellStyle name="Uwaga 3" xfId="17891" hidden="1"/>
    <cellStyle name="Uwaga 3" xfId="17883" hidden="1"/>
    <cellStyle name="Uwaga 3" xfId="17878" hidden="1"/>
    <cellStyle name="Uwaga 3" xfId="17874" hidden="1"/>
    <cellStyle name="Uwaga 3" xfId="17868" hidden="1"/>
    <cellStyle name="Uwaga 3" xfId="17863" hidden="1"/>
    <cellStyle name="Uwaga 3" xfId="17859" hidden="1"/>
    <cellStyle name="Uwaga 3" xfId="17853" hidden="1"/>
    <cellStyle name="Uwaga 3" xfId="17848" hidden="1"/>
    <cellStyle name="Uwaga 3" xfId="17844" hidden="1"/>
    <cellStyle name="Uwaga 3" xfId="17840" hidden="1"/>
    <cellStyle name="Uwaga 3" xfId="17835" hidden="1"/>
    <cellStyle name="Uwaga 3" xfId="17830" hidden="1"/>
    <cellStyle name="Uwaga 3" xfId="17825" hidden="1"/>
    <cellStyle name="Uwaga 3" xfId="17821" hidden="1"/>
    <cellStyle name="Uwaga 3" xfId="17817" hidden="1"/>
    <cellStyle name="Uwaga 3" xfId="17810" hidden="1"/>
    <cellStyle name="Uwaga 3" xfId="17806" hidden="1"/>
    <cellStyle name="Uwaga 3" xfId="17801" hidden="1"/>
    <cellStyle name="Uwaga 3" xfId="17795" hidden="1"/>
    <cellStyle name="Uwaga 3" xfId="17791" hidden="1"/>
    <cellStyle name="Uwaga 3" xfId="17786" hidden="1"/>
    <cellStyle name="Uwaga 3" xfId="17780" hidden="1"/>
    <cellStyle name="Uwaga 3" xfId="17776" hidden="1"/>
    <cellStyle name="Uwaga 3" xfId="17771" hidden="1"/>
    <cellStyle name="Uwaga 3" xfId="17765" hidden="1"/>
    <cellStyle name="Uwaga 3" xfId="17761" hidden="1"/>
    <cellStyle name="Uwaga 3" xfId="17757" hidden="1"/>
    <cellStyle name="Uwaga 3" xfId="18617" hidden="1"/>
    <cellStyle name="Uwaga 3" xfId="18616" hidden="1"/>
    <cellStyle name="Uwaga 3" xfId="18615" hidden="1"/>
    <cellStyle name="Uwaga 3" xfId="18602" hidden="1"/>
    <cellStyle name="Uwaga 3" xfId="18601" hidden="1"/>
    <cellStyle name="Uwaga 3" xfId="18600" hidden="1"/>
    <cellStyle name="Uwaga 3" xfId="18587" hidden="1"/>
    <cellStyle name="Uwaga 3" xfId="18586" hidden="1"/>
    <cellStyle name="Uwaga 3" xfId="18585" hidden="1"/>
    <cellStyle name="Uwaga 3" xfId="18572" hidden="1"/>
    <cellStyle name="Uwaga 3" xfId="18571" hidden="1"/>
    <cellStyle name="Uwaga 3" xfId="18570" hidden="1"/>
    <cellStyle name="Uwaga 3" xfId="18557" hidden="1"/>
    <cellStyle name="Uwaga 3" xfId="18556" hidden="1"/>
    <cellStyle name="Uwaga 3" xfId="18555" hidden="1"/>
    <cellStyle name="Uwaga 3" xfId="18543" hidden="1"/>
    <cellStyle name="Uwaga 3" xfId="18541" hidden="1"/>
    <cellStyle name="Uwaga 3" xfId="18539" hidden="1"/>
    <cellStyle name="Uwaga 3" xfId="18528" hidden="1"/>
    <cellStyle name="Uwaga 3" xfId="18526" hidden="1"/>
    <cellStyle name="Uwaga 3" xfId="18524" hidden="1"/>
    <cellStyle name="Uwaga 3" xfId="18513" hidden="1"/>
    <cellStyle name="Uwaga 3" xfId="18511" hidden="1"/>
    <cellStyle name="Uwaga 3" xfId="18509" hidden="1"/>
    <cellStyle name="Uwaga 3" xfId="18498" hidden="1"/>
    <cellStyle name="Uwaga 3" xfId="18496" hidden="1"/>
    <cellStyle name="Uwaga 3" xfId="18494" hidden="1"/>
    <cellStyle name="Uwaga 3" xfId="18483" hidden="1"/>
    <cellStyle name="Uwaga 3" xfId="18481" hidden="1"/>
    <cellStyle name="Uwaga 3" xfId="18479" hidden="1"/>
    <cellStyle name="Uwaga 3" xfId="18468" hidden="1"/>
    <cellStyle name="Uwaga 3" xfId="18466" hidden="1"/>
    <cellStyle name="Uwaga 3" xfId="18464" hidden="1"/>
    <cellStyle name="Uwaga 3" xfId="18453" hidden="1"/>
    <cellStyle name="Uwaga 3" xfId="18451" hidden="1"/>
    <cellStyle name="Uwaga 3" xfId="18449" hidden="1"/>
    <cellStyle name="Uwaga 3" xfId="18438" hidden="1"/>
    <cellStyle name="Uwaga 3" xfId="18436" hidden="1"/>
    <cellStyle name="Uwaga 3" xfId="18434" hidden="1"/>
    <cellStyle name="Uwaga 3" xfId="18423" hidden="1"/>
    <cellStyle name="Uwaga 3" xfId="18421" hidden="1"/>
    <cellStyle name="Uwaga 3" xfId="18419" hidden="1"/>
    <cellStyle name="Uwaga 3" xfId="18408" hidden="1"/>
    <cellStyle name="Uwaga 3" xfId="18406" hidden="1"/>
    <cellStyle name="Uwaga 3" xfId="18404" hidden="1"/>
    <cellStyle name="Uwaga 3" xfId="18393" hidden="1"/>
    <cellStyle name="Uwaga 3" xfId="18391" hidden="1"/>
    <cellStyle name="Uwaga 3" xfId="18389" hidden="1"/>
    <cellStyle name="Uwaga 3" xfId="18378" hidden="1"/>
    <cellStyle name="Uwaga 3" xfId="18376" hidden="1"/>
    <cellStyle name="Uwaga 3" xfId="18374" hidden="1"/>
    <cellStyle name="Uwaga 3" xfId="18363" hidden="1"/>
    <cellStyle name="Uwaga 3" xfId="18361" hidden="1"/>
    <cellStyle name="Uwaga 3" xfId="18358" hidden="1"/>
    <cellStyle name="Uwaga 3" xfId="18348" hidden="1"/>
    <cellStyle name="Uwaga 3" xfId="18345" hidden="1"/>
    <cellStyle name="Uwaga 3" xfId="18342" hidden="1"/>
    <cellStyle name="Uwaga 3" xfId="18333" hidden="1"/>
    <cellStyle name="Uwaga 3" xfId="18331" hidden="1"/>
    <cellStyle name="Uwaga 3" xfId="18328" hidden="1"/>
    <cellStyle name="Uwaga 3" xfId="18318" hidden="1"/>
    <cellStyle name="Uwaga 3" xfId="18316" hidden="1"/>
    <cellStyle name="Uwaga 3" xfId="18314" hidden="1"/>
    <cellStyle name="Uwaga 3" xfId="18303" hidden="1"/>
    <cellStyle name="Uwaga 3" xfId="18301" hidden="1"/>
    <cellStyle name="Uwaga 3" xfId="18299" hidden="1"/>
    <cellStyle name="Uwaga 3" xfId="18288" hidden="1"/>
    <cellStyle name="Uwaga 3" xfId="18286" hidden="1"/>
    <cellStyle name="Uwaga 3" xfId="18284" hidden="1"/>
    <cellStyle name="Uwaga 3" xfId="18273" hidden="1"/>
    <cellStyle name="Uwaga 3" xfId="18271" hidden="1"/>
    <cellStyle name="Uwaga 3" xfId="18269" hidden="1"/>
    <cellStyle name="Uwaga 3" xfId="18258" hidden="1"/>
    <cellStyle name="Uwaga 3" xfId="18256" hidden="1"/>
    <cellStyle name="Uwaga 3" xfId="18254" hidden="1"/>
    <cellStyle name="Uwaga 3" xfId="18243" hidden="1"/>
    <cellStyle name="Uwaga 3" xfId="18241" hidden="1"/>
    <cellStyle name="Uwaga 3" xfId="18238" hidden="1"/>
    <cellStyle name="Uwaga 3" xfId="18228" hidden="1"/>
    <cellStyle name="Uwaga 3" xfId="18225" hidden="1"/>
    <cellStyle name="Uwaga 3" xfId="18222" hidden="1"/>
    <cellStyle name="Uwaga 3" xfId="18213" hidden="1"/>
    <cellStyle name="Uwaga 3" xfId="18210" hidden="1"/>
    <cellStyle name="Uwaga 3" xfId="18207" hidden="1"/>
    <cellStyle name="Uwaga 3" xfId="18198" hidden="1"/>
    <cellStyle name="Uwaga 3" xfId="18196" hidden="1"/>
    <cellStyle name="Uwaga 3" xfId="18194" hidden="1"/>
    <cellStyle name="Uwaga 3" xfId="18183" hidden="1"/>
    <cellStyle name="Uwaga 3" xfId="18180" hidden="1"/>
    <cellStyle name="Uwaga 3" xfId="18177" hidden="1"/>
    <cellStyle name="Uwaga 3" xfId="18168" hidden="1"/>
    <cellStyle name="Uwaga 3" xfId="18165" hidden="1"/>
    <cellStyle name="Uwaga 3" xfId="18162" hidden="1"/>
    <cellStyle name="Uwaga 3" xfId="18153" hidden="1"/>
    <cellStyle name="Uwaga 3" xfId="18150" hidden="1"/>
    <cellStyle name="Uwaga 3" xfId="18147" hidden="1"/>
    <cellStyle name="Uwaga 3" xfId="18140" hidden="1"/>
    <cellStyle name="Uwaga 3" xfId="18136" hidden="1"/>
    <cellStyle name="Uwaga 3" xfId="18133" hidden="1"/>
    <cellStyle name="Uwaga 3" xfId="18125" hidden="1"/>
    <cellStyle name="Uwaga 3" xfId="18121" hidden="1"/>
    <cellStyle name="Uwaga 3" xfId="18118" hidden="1"/>
    <cellStyle name="Uwaga 3" xfId="18110" hidden="1"/>
    <cellStyle name="Uwaga 3" xfId="18106" hidden="1"/>
    <cellStyle name="Uwaga 3" xfId="18102" hidden="1"/>
    <cellStyle name="Uwaga 3" xfId="18095" hidden="1"/>
    <cellStyle name="Uwaga 3" xfId="18091" hidden="1"/>
    <cellStyle name="Uwaga 3" xfId="18088" hidden="1"/>
    <cellStyle name="Uwaga 3" xfId="18080" hidden="1"/>
    <cellStyle name="Uwaga 3" xfId="18076" hidden="1"/>
    <cellStyle name="Uwaga 3" xfId="18073" hidden="1"/>
    <cellStyle name="Uwaga 3" xfId="18064" hidden="1"/>
    <cellStyle name="Uwaga 3" xfId="18059" hidden="1"/>
    <cellStyle name="Uwaga 3" xfId="18055" hidden="1"/>
    <cellStyle name="Uwaga 3" xfId="18049" hidden="1"/>
    <cellStyle name="Uwaga 3" xfId="18044" hidden="1"/>
    <cellStyle name="Uwaga 3" xfId="18040" hidden="1"/>
    <cellStyle name="Uwaga 3" xfId="18034" hidden="1"/>
    <cellStyle name="Uwaga 3" xfId="18029" hidden="1"/>
    <cellStyle name="Uwaga 3" xfId="18025" hidden="1"/>
    <cellStyle name="Uwaga 3" xfId="18020" hidden="1"/>
    <cellStyle name="Uwaga 3" xfId="18016" hidden="1"/>
    <cellStyle name="Uwaga 3" xfId="18012" hidden="1"/>
    <cellStyle name="Uwaga 3" xfId="18005" hidden="1"/>
    <cellStyle name="Uwaga 3" xfId="18000" hidden="1"/>
    <cellStyle name="Uwaga 3" xfId="17996" hidden="1"/>
    <cellStyle name="Uwaga 3" xfId="17989" hidden="1"/>
    <cellStyle name="Uwaga 3" xfId="17984" hidden="1"/>
    <cellStyle name="Uwaga 3" xfId="17980" hidden="1"/>
    <cellStyle name="Uwaga 3" xfId="17975" hidden="1"/>
    <cellStyle name="Uwaga 3" xfId="17970" hidden="1"/>
    <cellStyle name="Uwaga 3" xfId="17966" hidden="1"/>
    <cellStyle name="Uwaga 3" xfId="17960" hidden="1"/>
    <cellStyle name="Uwaga 3" xfId="17956" hidden="1"/>
    <cellStyle name="Uwaga 3" xfId="17953" hidden="1"/>
    <cellStyle name="Uwaga 3" xfId="17946" hidden="1"/>
    <cellStyle name="Uwaga 3" xfId="17941" hidden="1"/>
    <cellStyle name="Uwaga 3" xfId="17936" hidden="1"/>
    <cellStyle name="Uwaga 3" xfId="17930" hidden="1"/>
    <cellStyle name="Uwaga 3" xfId="17925" hidden="1"/>
    <cellStyle name="Uwaga 3" xfId="17920" hidden="1"/>
    <cellStyle name="Uwaga 3" xfId="17915" hidden="1"/>
    <cellStyle name="Uwaga 3" xfId="17910" hidden="1"/>
    <cellStyle name="Uwaga 3" xfId="17905" hidden="1"/>
    <cellStyle name="Uwaga 3" xfId="17901" hidden="1"/>
    <cellStyle name="Uwaga 3" xfId="17897" hidden="1"/>
    <cellStyle name="Uwaga 3" xfId="17892" hidden="1"/>
    <cellStyle name="Uwaga 3" xfId="17885" hidden="1"/>
    <cellStyle name="Uwaga 3" xfId="17880" hidden="1"/>
    <cellStyle name="Uwaga 3" xfId="17875" hidden="1"/>
    <cellStyle name="Uwaga 3" xfId="17869" hidden="1"/>
    <cellStyle name="Uwaga 3" xfId="17864" hidden="1"/>
    <cellStyle name="Uwaga 3" xfId="17860" hidden="1"/>
    <cellStyle name="Uwaga 3" xfId="17855" hidden="1"/>
    <cellStyle name="Uwaga 3" xfId="17850" hidden="1"/>
    <cellStyle name="Uwaga 3" xfId="17845" hidden="1"/>
    <cellStyle name="Uwaga 3" xfId="17841" hidden="1"/>
    <cellStyle name="Uwaga 3" xfId="17836" hidden="1"/>
    <cellStyle name="Uwaga 3" xfId="17831" hidden="1"/>
    <cellStyle name="Uwaga 3" xfId="17826" hidden="1"/>
    <cellStyle name="Uwaga 3" xfId="17822" hidden="1"/>
    <cellStyle name="Uwaga 3" xfId="17818" hidden="1"/>
    <cellStyle name="Uwaga 3" xfId="17811" hidden="1"/>
    <cellStyle name="Uwaga 3" xfId="17807" hidden="1"/>
    <cellStyle name="Uwaga 3" xfId="17802" hidden="1"/>
    <cellStyle name="Uwaga 3" xfId="17796" hidden="1"/>
    <cellStyle name="Uwaga 3" xfId="17792" hidden="1"/>
    <cellStyle name="Uwaga 3" xfId="17787" hidden="1"/>
    <cellStyle name="Uwaga 3" xfId="17781" hidden="1"/>
    <cellStyle name="Uwaga 3" xfId="17777" hidden="1"/>
    <cellStyle name="Uwaga 3" xfId="17773" hidden="1"/>
    <cellStyle name="Uwaga 3" xfId="17766" hidden="1"/>
    <cellStyle name="Uwaga 3" xfId="17762" hidden="1"/>
    <cellStyle name="Uwaga 3" xfId="17758" hidden="1"/>
    <cellStyle name="Uwaga 3" xfId="18622" hidden="1"/>
    <cellStyle name="Uwaga 3" xfId="18620" hidden="1"/>
    <cellStyle name="Uwaga 3" xfId="18618" hidden="1"/>
    <cellStyle name="Uwaga 3" xfId="18605" hidden="1"/>
    <cellStyle name="Uwaga 3" xfId="18604" hidden="1"/>
    <cellStyle name="Uwaga 3" xfId="18603" hidden="1"/>
    <cellStyle name="Uwaga 3" xfId="18590" hidden="1"/>
    <cellStyle name="Uwaga 3" xfId="18589" hidden="1"/>
    <cellStyle name="Uwaga 3" xfId="18588" hidden="1"/>
    <cellStyle name="Uwaga 3" xfId="18576" hidden="1"/>
    <cellStyle name="Uwaga 3" xfId="18574" hidden="1"/>
    <cellStyle name="Uwaga 3" xfId="18573" hidden="1"/>
    <cellStyle name="Uwaga 3" xfId="18560" hidden="1"/>
    <cellStyle name="Uwaga 3" xfId="18559" hidden="1"/>
    <cellStyle name="Uwaga 3" xfId="18558" hidden="1"/>
    <cellStyle name="Uwaga 3" xfId="18546" hidden="1"/>
    <cellStyle name="Uwaga 3" xfId="18544" hidden="1"/>
    <cellStyle name="Uwaga 3" xfId="18542" hidden="1"/>
    <cellStyle name="Uwaga 3" xfId="18531" hidden="1"/>
    <cellStyle name="Uwaga 3" xfId="18529" hidden="1"/>
    <cellStyle name="Uwaga 3" xfId="18527" hidden="1"/>
    <cellStyle name="Uwaga 3" xfId="18516" hidden="1"/>
    <cellStyle name="Uwaga 3" xfId="18514" hidden="1"/>
    <cellStyle name="Uwaga 3" xfId="18512" hidden="1"/>
    <cellStyle name="Uwaga 3" xfId="18501" hidden="1"/>
    <cellStyle name="Uwaga 3" xfId="18499" hidden="1"/>
    <cellStyle name="Uwaga 3" xfId="18497" hidden="1"/>
    <cellStyle name="Uwaga 3" xfId="18486" hidden="1"/>
    <cellStyle name="Uwaga 3" xfId="18484" hidden="1"/>
    <cellStyle name="Uwaga 3" xfId="18482" hidden="1"/>
    <cellStyle name="Uwaga 3" xfId="18471" hidden="1"/>
    <cellStyle name="Uwaga 3" xfId="18469" hidden="1"/>
    <cellStyle name="Uwaga 3" xfId="18467" hidden="1"/>
    <cellStyle name="Uwaga 3" xfId="18456" hidden="1"/>
    <cellStyle name="Uwaga 3" xfId="18454" hidden="1"/>
    <cellStyle name="Uwaga 3" xfId="18452" hidden="1"/>
    <cellStyle name="Uwaga 3" xfId="18441" hidden="1"/>
    <cellStyle name="Uwaga 3" xfId="18439" hidden="1"/>
    <cellStyle name="Uwaga 3" xfId="18437" hidden="1"/>
    <cellStyle name="Uwaga 3" xfId="18426" hidden="1"/>
    <cellStyle name="Uwaga 3" xfId="18424" hidden="1"/>
    <cellStyle name="Uwaga 3" xfId="18422" hidden="1"/>
    <cellStyle name="Uwaga 3" xfId="18411" hidden="1"/>
    <cellStyle name="Uwaga 3" xfId="18409" hidden="1"/>
    <cellStyle name="Uwaga 3" xfId="18407" hidden="1"/>
    <cellStyle name="Uwaga 3" xfId="18396" hidden="1"/>
    <cellStyle name="Uwaga 3" xfId="18394" hidden="1"/>
    <cellStyle name="Uwaga 3" xfId="18392" hidden="1"/>
    <cellStyle name="Uwaga 3" xfId="18381" hidden="1"/>
    <cellStyle name="Uwaga 3" xfId="18379" hidden="1"/>
    <cellStyle name="Uwaga 3" xfId="18377" hidden="1"/>
    <cellStyle name="Uwaga 3" xfId="18366" hidden="1"/>
    <cellStyle name="Uwaga 3" xfId="18364" hidden="1"/>
    <cellStyle name="Uwaga 3" xfId="18362" hidden="1"/>
    <cellStyle name="Uwaga 3" xfId="18351" hidden="1"/>
    <cellStyle name="Uwaga 3" xfId="18349" hidden="1"/>
    <cellStyle name="Uwaga 3" xfId="18347" hidden="1"/>
    <cellStyle name="Uwaga 3" xfId="18336" hidden="1"/>
    <cellStyle name="Uwaga 3" xfId="18334" hidden="1"/>
    <cellStyle name="Uwaga 3" xfId="18332" hidden="1"/>
    <cellStyle name="Uwaga 3" xfId="18321" hidden="1"/>
    <cellStyle name="Uwaga 3" xfId="18319" hidden="1"/>
    <cellStyle name="Uwaga 3" xfId="18317" hidden="1"/>
    <cellStyle name="Uwaga 3" xfId="18306" hidden="1"/>
    <cellStyle name="Uwaga 3" xfId="18304" hidden="1"/>
    <cellStyle name="Uwaga 3" xfId="18302" hidden="1"/>
    <cellStyle name="Uwaga 3" xfId="18291" hidden="1"/>
    <cellStyle name="Uwaga 3" xfId="18289" hidden="1"/>
    <cellStyle name="Uwaga 3" xfId="18287" hidden="1"/>
    <cellStyle name="Uwaga 3" xfId="18276" hidden="1"/>
    <cellStyle name="Uwaga 3" xfId="18274" hidden="1"/>
    <cellStyle name="Uwaga 3" xfId="18272" hidden="1"/>
    <cellStyle name="Uwaga 3" xfId="18261" hidden="1"/>
    <cellStyle name="Uwaga 3" xfId="18259" hidden="1"/>
    <cellStyle name="Uwaga 3" xfId="18257" hidden="1"/>
    <cellStyle name="Uwaga 3" xfId="18246" hidden="1"/>
    <cellStyle name="Uwaga 3" xfId="18244" hidden="1"/>
    <cellStyle name="Uwaga 3" xfId="18242" hidden="1"/>
    <cellStyle name="Uwaga 3" xfId="18231" hidden="1"/>
    <cellStyle name="Uwaga 3" xfId="18229" hidden="1"/>
    <cellStyle name="Uwaga 3" xfId="18226" hidden="1"/>
    <cellStyle name="Uwaga 3" xfId="18216" hidden="1"/>
    <cellStyle name="Uwaga 3" xfId="18214" hidden="1"/>
    <cellStyle name="Uwaga 3" xfId="18212" hidden="1"/>
    <cellStyle name="Uwaga 3" xfId="18201" hidden="1"/>
    <cellStyle name="Uwaga 3" xfId="18199" hidden="1"/>
    <cellStyle name="Uwaga 3" xfId="18197" hidden="1"/>
    <cellStyle name="Uwaga 3" xfId="18186" hidden="1"/>
    <cellStyle name="Uwaga 3" xfId="18184" hidden="1"/>
    <cellStyle name="Uwaga 3" xfId="18181" hidden="1"/>
    <cellStyle name="Uwaga 3" xfId="18171" hidden="1"/>
    <cellStyle name="Uwaga 3" xfId="18169" hidden="1"/>
    <cellStyle name="Uwaga 3" xfId="18166" hidden="1"/>
    <cellStyle name="Uwaga 3" xfId="18156" hidden="1"/>
    <cellStyle name="Uwaga 3" xfId="18154" hidden="1"/>
    <cellStyle name="Uwaga 3" xfId="18151" hidden="1"/>
    <cellStyle name="Uwaga 3" xfId="18142" hidden="1"/>
    <cellStyle name="Uwaga 3" xfId="18139" hidden="1"/>
    <cellStyle name="Uwaga 3" xfId="18135" hidden="1"/>
    <cellStyle name="Uwaga 3" xfId="18127" hidden="1"/>
    <cellStyle name="Uwaga 3" xfId="18124" hidden="1"/>
    <cellStyle name="Uwaga 3" xfId="18120" hidden="1"/>
    <cellStyle name="Uwaga 3" xfId="18112" hidden="1"/>
    <cellStyle name="Uwaga 3" xfId="18109" hidden="1"/>
    <cellStyle name="Uwaga 3" xfId="18105" hidden="1"/>
    <cellStyle name="Uwaga 3" xfId="18097" hidden="1"/>
    <cellStyle name="Uwaga 3" xfId="18094" hidden="1"/>
    <cellStyle name="Uwaga 3" xfId="18090" hidden="1"/>
    <cellStyle name="Uwaga 3" xfId="18082" hidden="1"/>
    <cellStyle name="Uwaga 3" xfId="18079" hidden="1"/>
    <cellStyle name="Uwaga 3" xfId="18075" hidden="1"/>
    <cellStyle name="Uwaga 3" xfId="18067" hidden="1"/>
    <cellStyle name="Uwaga 3" xfId="18063" hidden="1"/>
    <cellStyle name="Uwaga 3" xfId="18058" hidden="1"/>
    <cellStyle name="Uwaga 3" xfId="18052" hidden="1"/>
    <cellStyle name="Uwaga 3" xfId="18048" hidden="1"/>
    <cellStyle name="Uwaga 3" xfId="18043" hidden="1"/>
    <cellStyle name="Uwaga 3" xfId="18037" hidden="1"/>
    <cellStyle name="Uwaga 3" xfId="18033" hidden="1"/>
    <cellStyle name="Uwaga 3" xfId="18028" hidden="1"/>
    <cellStyle name="Uwaga 3" xfId="18022" hidden="1"/>
    <cellStyle name="Uwaga 3" xfId="18019" hidden="1"/>
    <cellStyle name="Uwaga 3" xfId="18015" hidden="1"/>
    <cellStyle name="Uwaga 3" xfId="18007" hidden="1"/>
    <cellStyle name="Uwaga 3" xfId="18004" hidden="1"/>
    <cellStyle name="Uwaga 3" xfId="17999" hidden="1"/>
    <cellStyle name="Uwaga 3" xfId="17992" hidden="1"/>
    <cellStyle name="Uwaga 3" xfId="17988" hidden="1"/>
    <cellStyle name="Uwaga 3" xfId="17983" hidden="1"/>
    <cellStyle name="Uwaga 3" xfId="17977" hidden="1"/>
    <cellStyle name="Uwaga 3" xfId="17973" hidden="1"/>
    <cellStyle name="Uwaga 3" xfId="17968" hidden="1"/>
    <cellStyle name="Uwaga 3" xfId="17962" hidden="1"/>
    <cellStyle name="Uwaga 3" xfId="17959" hidden="1"/>
    <cellStyle name="Uwaga 3" xfId="17955" hidden="1"/>
    <cellStyle name="Uwaga 3" xfId="17947" hidden="1"/>
    <cellStyle name="Uwaga 3" xfId="17942" hidden="1"/>
    <cellStyle name="Uwaga 3" xfId="17937" hidden="1"/>
    <cellStyle name="Uwaga 3" xfId="17932" hidden="1"/>
    <cellStyle name="Uwaga 3" xfId="17927" hidden="1"/>
    <cellStyle name="Uwaga 3" xfId="17922" hidden="1"/>
    <cellStyle name="Uwaga 3" xfId="17917" hidden="1"/>
    <cellStyle name="Uwaga 3" xfId="17912" hidden="1"/>
    <cellStyle name="Uwaga 3" xfId="17907" hidden="1"/>
    <cellStyle name="Uwaga 3" xfId="17902" hidden="1"/>
    <cellStyle name="Uwaga 3" xfId="17898" hidden="1"/>
    <cellStyle name="Uwaga 3" xfId="17893" hidden="1"/>
    <cellStyle name="Uwaga 3" xfId="17886" hidden="1"/>
    <cellStyle name="Uwaga 3" xfId="17881" hidden="1"/>
    <cellStyle name="Uwaga 3" xfId="17876" hidden="1"/>
    <cellStyle name="Uwaga 3" xfId="17871" hidden="1"/>
    <cellStyle name="Uwaga 3" xfId="17866" hidden="1"/>
    <cellStyle name="Uwaga 3" xfId="17861" hidden="1"/>
    <cellStyle name="Uwaga 3" xfId="17856" hidden="1"/>
    <cellStyle name="Uwaga 3" xfId="17851" hidden="1"/>
    <cellStyle name="Uwaga 3" xfId="17846" hidden="1"/>
    <cellStyle name="Uwaga 3" xfId="17842" hidden="1"/>
    <cellStyle name="Uwaga 3" xfId="17837" hidden="1"/>
    <cellStyle name="Uwaga 3" xfId="17832" hidden="1"/>
    <cellStyle name="Uwaga 3" xfId="17827" hidden="1"/>
    <cellStyle name="Uwaga 3" xfId="17823" hidden="1"/>
    <cellStyle name="Uwaga 3" xfId="17819" hidden="1"/>
    <cellStyle name="Uwaga 3" xfId="17812" hidden="1"/>
    <cellStyle name="Uwaga 3" xfId="17808" hidden="1"/>
    <cellStyle name="Uwaga 3" xfId="17803" hidden="1"/>
    <cellStyle name="Uwaga 3" xfId="17797" hidden="1"/>
    <cellStyle name="Uwaga 3" xfId="17793" hidden="1"/>
    <cellStyle name="Uwaga 3" xfId="17788" hidden="1"/>
    <cellStyle name="Uwaga 3" xfId="17782" hidden="1"/>
    <cellStyle name="Uwaga 3" xfId="17778" hidden="1"/>
    <cellStyle name="Uwaga 3" xfId="17774" hidden="1"/>
    <cellStyle name="Uwaga 3" xfId="17767" hidden="1"/>
    <cellStyle name="Uwaga 3" xfId="17763" hidden="1"/>
    <cellStyle name="Uwaga 3" xfId="17759" hidden="1"/>
    <cellStyle name="Uwaga 3" xfId="18626" hidden="1"/>
    <cellStyle name="Uwaga 3" xfId="18625" hidden="1"/>
    <cellStyle name="Uwaga 3" xfId="18623" hidden="1"/>
    <cellStyle name="Uwaga 3" xfId="18610" hidden="1"/>
    <cellStyle name="Uwaga 3" xfId="18608" hidden="1"/>
    <cellStyle name="Uwaga 3" xfId="18606" hidden="1"/>
    <cellStyle name="Uwaga 3" xfId="18596" hidden="1"/>
    <cellStyle name="Uwaga 3" xfId="18594" hidden="1"/>
    <cellStyle name="Uwaga 3" xfId="18592" hidden="1"/>
    <cellStyle name="Uwaga 3" xfId="18581" hidden="1"/>
    <cellStyle name="Uwaga 3" xfId="18579" hidden="1"/>
    <cellStyle name="Uwaga 3" xfId="18577" hidden="1"/>
    <cellStyle name="Uwaga 3" xfId="18564" hidden="1"/>
    <cellStyle name="Uwaga 3" xfId="18562" hidden="1"/>
    <cellStyle name="Uwaga 3" xfId="18561" hidden="1"/>
    <cellStyle name="Uwaga 3" xfId="18548" hidden="1"/>
    <cellStyle name="Uwaga 3" xfId="18547" hidden="1"/>
    <cellStyle name="Uwaga 3" xfId="18545" hidden="1"/>
    <cellStyle name="Uwaga 3" xfId="18533" hidden="1"/>
    <cellStyle name="Uwaga 3" xfId="18532" hidden="1"/>
    <cellStyle name="Uwaga 3" xfId="18530" hidden="1"/>
    <cellStyle name="Uwaga 3" xfId="18518" hidden="1"/>
    <cellStyle name="Uwaga 3" xfId="18517" hidden="1"/>
    <cellStyle name="Uwaga 3" xfId="18515" hidden="1"/>
    <cellStyle name="Uwaga 3" xfId="18503" hidden="1"/>
    <cellStyle name="Uwaga 3" xfId="18502" hidden="1"/>
    <cellStyle name="Uwaga 3" xfId="18500" hidden="1"/>
    <cellStyle name="Uwaga 3" xfId="18488" hidden="1"/>
    <cellStyle name="Uwaga 3" xfId="18487" hidden="1"/>
    <cellStyle name="Uwaga 3" xfId="18485" hidden="1"/>
    <cellStyle name="Uwaga 3" xfId="18473" hidden="1"/>
    <cellStyle name="Uwaga 3" xfId="18472" hidden="1"/>
    <cellStyle name="Uwaga 3" xfId="18470" hidden="1"/>
    <cellStyle name="Uwaga 3" xfId="18458" hidden="1"/>
    <cellStyle name="Uwaga 3" xfId="18457" hidden="1"/>
    <cellStyle name="Uwaga 3" xfId="18455" hidden="1"/>
    <cellStyle name="Uwaga 3" xfId="18443" hidden="1"/>
    <cellStyle name="Uwaga 3" xfId="18442" hidden="1"/>
    <cellStyle name="Uwaga 3" xfId="18440" hidden="1"/>
    <cellStyle name="Uwaga 3" xfId="18428" hidden="1"/>
    <cellStyle name="Uwaga 3" xfId="18427" hidden="1"/>
    <cellStyle name="Uwaga 3" xfId="18425" hidden="1"/>
    <cellStyle name="Uwaga 3" xfId="18413" hidden="1"/>
    <cellStyle name="Uwaga 3" xfId="18412" hidden="1"/>
    <cellStyle name="Uwaga 3" xfId="18410" hidden="1"/>
    <cellStyle name="Uwaga 3" xfId="18398" hidden="1"/>
    <cellStyle name="Uwaga 3" xfId="18397" hidden="1"/>
    <cellStyle name="Uwaga 3" xfId="18395" hidden="1"/>
    <cellStyle name="Uwaga 3" xfId="18383" hidden="1"/>
    <cellStyle name="Uwaga 3" xfId="18382" hidden="1"/>
    <cellStyle name="Uwaga 3" xfId="18380" hidden="1"/>
    <cellStyle name="Uwaga 3" xfId="18368" hidden="1"/>
    <cellStyle name="Uwaga 3" xfId="18367" hidden="1"/>
    <cellStyle name="Uwaga 3" xfId="18365" hidden="1"/>
    <cellStyle name="Uwaga 3" xfId="18353" hidden="1"/>
    <cellStyle name="Uwaga 3" xfId="18352" hidden="1"/>
    <cellStyle name="Uwaga 3" xfId="18350" hidden="1"/>
    <cellStyle name="Uwaga 3" xfId="18338" hidden="1"/>
    <cellStyle name="Uwaga 3" xfId="18337" hidden="1"/>
    <cellStyle name="Uwaga 3" xfId="18335" hidden="1"/>
    <cellStyle name="Uwaga 3" xfId="18323" hidden="1"/>
    <cellStyle name="Uwaga 3" xfId="18322" hidden="1"/>
    <cellStyle name="Uwaga 3" xfId="18320" hidden="1"/>
    <cellStyle name="Uwaga 3" xfId="18308" hidden="1"/>
    <cellStyle name="Uwaga 3" xfId="18307" hidden="1"/>
    <cellStyle name="Uwaga 3" xfId="18305" hidden="1"/>
    <cellStyle name="Uwaga 3" xfId="18293" hidden="1"/>
    <cellStyle name="Uwaga 3" xfId="18292" hidden="1"/>
    <cellStyle name="Uwaga 3" xfId="18290" hidden="1"/>
    <cellStyle name="Uwaga 3" xfId="18278" hidden="1"/>
    <cellStyle name="Uwaga 3" xfId="18277" hidden="1"/>
    <cellStyle name="Uwaga 3" xfId="18275" hidden="1"/>
    <cellStyle name="Uwaga 3" xfId="18263" hidden="1"/>
    <cellStyle name="Uwaga 3" xfId="18262" hidden="1"/>
    <cellStyle name="Uwaga 3" xfId="18260" hidden="1"/>
    <cellStyle name="Uwaga 3" xfId="18248" hidden="1"/>
    <cellStyle name="Uwaga 3" xfId="18247" hidden="1"/>
    <cellStyle name="Uwaga 3" xfId="18245" hidden="1"/>
    <cellStyle name="Uwaga 3" xfId="18233" hidden="1"/>
    <cellStyle name="Uwaga 3" xfId="18232" hidden="1"/>
    <cellStyle name="Uwaga 3" xfId="18230" hidden="1"/>
    <cellStyle name="Uwaga 3" xfId="18218" hidden="1"/>
    <cellStyle name="Uwaga 3" xfId="18217" hidden="1"/>
    <cellStyle name="Uwaga 3" xfId="18215" hidden="1"/>
    <cellStyle name="Uwaga 3" xfId="18203" hidden="1"/>
    <cellStyle name="Uwaga 3" xfId="18202" hidden="1"/>
    <cellStyle name="Uwaga 3" xfId="18200" hidden="1"/>
    <cellStyle name="Uwaga 3" xfId="18188" hidden="1"/>
    <cellStyle name="Uwaga 3" xfId="18187" hidden="1"/>
    <cellStyle name="Uwaga 3" xfId="18185" hidden="1"/>
    <cellStyle name="Uwaga 3" xfId="18173" hidden="1"/>
    <cellStyle name="Uwaga 3" xfId="18172" hidden="1"/>
    <cellStyle name="Uwaga 3" xfId="18170" hidden="1"/>
    <cellStyle name="Uwaga 3" xfId="18158" hidden="1"/>
    <cellStyle name="Uwaga 3" xfId="18157" hidden="1"/>
    <cellStyle name="Uwaga 3" xfId="18155" hidden="1"/>
    <cellStyle name="Uwaga 3" xfId="18143" hidden="1"/>
    <cellStyle name="Uwaga 3" xfId="18141" hidden="1"/>
    <cellStyle name="Uwaga 3" xfId="18138" hidden="1"/>
    <cellStyle name="Uwaga 3" xfId="18128" hidden="1"/>
    <cellStyle name="Uwaga 3" xfId="18126" hidden="1"/>
    <cellStyle name="Uwaga 3" xfId="18123" hidden="1"/>
    <cellStyle name="Uwaga 3" xfId="18113" hidden="1"/>
    <cellStyle name="Uwaga 3" xfId="18111" hidden="1"/>
    <cellStyle name="Uwaga 3" xfId="18108" hidden="1"/>
    <cellStyle name="Uwaga 3" xfId="18098" hidden="1"/>
    <cellStyle name="Uwaga 3" xfId="18096" hidden="1"/>
    <cellStyle name="Uwaga 3" xfId="18093" hidden="1"/>
    <cellStyle name="Uwaga 3" xfId="18083" hidden="1"/>
    <cellStyle name="Uwaga 3" xfId="18081" hidden="1"/>
    <cellStyle name="Uwaga 3" xfId="18078" hidden="1"/>
    <cellStyle name="Uwaga 3" xfId="18068" hidden="1"/>
    <cellStyle name="Uwaga 3" xfId="18066" hidden="1"/>
    <cellStyle name="Uwaga 3" xfId="18062" hidden="1"/>
    <cellStyle name="Uwaga 3" xfId="18053" hidden="1"/>
    <cellStyle name="Uwaga 3" xfId="18050" hidden="1"/>
    <cellStyle name="Uwaga 3" xfId="18046" hidden="1"/>
    <cellStyle name="Uwaga 3" xfId="18038" hidden="1"/>
    <cellStyle name="Uwaga 3" xfId="18036" hidden="1"/>
    <cellStyle name="Uwaga 3" xfId="18032" hidden="1"/>
    <cellStyle name="Uwaga 3" xfId="18023" hidden="1"/>
    <cellStyle name="Uwaga 3" xfId="18021" hidden="1"/>
    <cellStyle name="Uwaga 3" xfId="18018" hidden="1"/>
    <cellStyle name="Uwaga 3" xfId="18008" hidden="1"/>
    <cellStyle name="Uwaga 3" xfId="18006" hidden="1"/>
    <cellStyle name="Uwaga 3" xfId="18001" hidden="1"/>
    <cellStyle name="Uwaga 3" xfId="17993" hidden="1"/>
    <cellStyle name="Uwaga 3" xfId="17991" hidden="1"/>
    <cellStyle name="Uwaga 3" xfId="17986" hidden="1"/>
    <cellStyle name="Uwaga 3" xfId="17978" hidden="1"/>
    <cellStyle name="Uwaga 3" xfId="17976" hidden="1"/>
    <cellStyle name="Uwaga 3" xfId="17971" hidden="1"/>
    <cellStyle name="Uwaga 3" xfId="17963" hidden="1"/>
    <cellStyle name="Uwaga 3" xfId="17961" hidden="1"/>
    <cellStyle name="Uwaga 3" xfId="17957" hidden="1"/>
    <cellStyle name="Uwaga 3" xfId="17948" hidden="1"/>
    <cellStyle name="Uwaga 3" xfId="17945" hidden="1"/>
    <cellStyle name="Uwaga 3" xfId="17940" hidden="1"/>
    <cellStyle name="Uwaga 3" xfId="17933" hidden="1"/>
    <cellStyle name="Uwaga 3" xfId="17929" hidden="1"/>
    <cellStyle name="Uwaga 3" xfId="17924" hidden="1"/>
    <cellStyle name="Uwaga 3" xfId="17918" hidden="1"/>
    <cellStyle name="Uwaga 3" xfId="17914" hidden="1"/>
    <cellStyle name="Uwaga 3" xfId="17909" hidden="1"/>
    <cellStyle name="Uwaga 3" xfId="17903" hidden="1"/>
    <cellStyle name="Uwaga 3" xfId="17900" hidden="1"/>
    <cellStyle name="Uwaga 3" xfId="17896" hidden="1"/>
    <cellStyle name="Uwaga 3" xfId="17887" hidden="1"/>
    <cellStyle name="Uwaga 3" xfId="17882" hidden="1"/>
    <cellStyle name="Uwaga 3" xfId="17877" hidden="1"/>
    <cellStyle name="Uwaga 3" xfId="17872" hidden="1"/>
    <cellStyle name="Uwaga 3" xfId="17867" hidden="1"/>
    <cellStyle name="Uwaga 3" xfId="17862" hidden="1"/>
    <cellStyle name="Uwaga 3" xfId="17857" hidden="1"/>
    <cellStyle name="Uwaga 3" xfId="17852" hidden="1"/>
    <cellStyle name="Uwaga 3" xfId="17847" hidden="1"/>
    <cellStyle name="Uwaga 3" xfId="17843" hidden="1"/>
    <cellStyle name="Uwaga 3" xfId="17838" hidden="1"/>
    <cellStyle name="Uwaga 3" xfId="17833" hidden="1"/>
    <cellStyle name="Uwaga 3" xfId="17828" hidden="1"/>
    <cellStyle name="Uwaga 3" xfId="17824" hidden="1"/>
    <cellStyle name="Uwaga 3" xfId="17820" hidden="1"/>
    <cellStyle name="Uwaga 3" xfId="17813" hidden="1"/>
    <cellStyle name="Uwaga 3" xfId="17809" hidden="1"/>
    <cellStyle name="Uwaga 3" xfId="17804" hidden="1"/>
    <cellStyle name="Uwaga 3" xfId="17798" hidden="1"/>
    <cellStyle name="Uwaga 3" xfId="17794" hidden="1"/>
    <cellStyle name="Uwaga 3" xfId="17789" hidden="1"/>
    <cellStyle name="Uwaga 3" xfId="17783" hidden="1"/>
    <cellStyle name="Uwaga 3" xfId="17779" hidden="1"/>
    <cellStyle name="Uwaga 3" xfId="17775" hidden="1"/>
    <cellStyle name="Uwaga 3" xfId="17768" hidden="1"/>
    <cellStyle name="Uwaga 3" xfId="17764" hidden="1"/>
    <cellStyle name="Uwaga 3" xfId="17760" hidden="1"/>
    <cellStyle name="Uwaga 3" xfId="17713" hidden="1"/>
    <cellStyle name="Uwaga 3" xfId="17712" hidden="1"/>
    <cellStyle name="Uwaga 3" xfId="17711" hidden="1"/>
    <cellStyle name="Uwaga 3" xfId="17704" hidden="1"/>
    <cellStyle name="Uwaga 3" xfId="17703" hidden="1"/>
    <cellStyle name="Uwaga 3" xfId="17702" hidden="1"/>
    <cellStyle name="Uwaga 3" xfId="17695" hidden="1"/>
    <cellStyle name="Uwaga 3" xfId="17694" hidden="1"/>
    <cellStyle name="Uwaga 3" xfId="17693" hidden="1"/>
    <cellStyle name="Uwaga 3" xfId="17686" hidden="1"/>
    <cellStyle name="Uwaga 3" xfId="17685" hidden="1"/>
    <cellStyle name="Uwaga 3" xfId="17684" hidden="1"/>
    <cellStyle name="Uwaga 3" xfId="17677" hidden="1"/>
    <cellStyle name="Uwaga 3" xfId="17676" hidden="1"/>
    <cellStyle name="Uwaga 3" xfId="17674" hidden="1"/>
    <cellStyle name="Uwaga 3" xfId="17669" hidden="1"/>
    <cellStyle name="Uwaga 3" xfId="17666" hidden="1"/>
    <cellStyle name="Uwaga 3" xfId="17664" hidden="1"/>
    <cellStyle name="Uwaga 3" xfId="17660" hidden="1"/>
    <cellStyle name="Uwaga 3" xfId="17657" hidden="1"/>
    <cellStyle name="Uwaga 3" xfId="17655" hidden="1"/>
    <cellStyle name="Uwaga 3" xfId="17651" hidden="1"/>
    <cellStyle name="Uwaga 3" xfId="17648" hidden="1"/>
    <cellStyle name="Uwaga 3" xfId="17646" hidden="1"/>
    <cellStyle name="Uwaga 3" xfId="17642" hidden="1"/>
    <cellStyle name="Uwaga 3" xfId="17640" hidden="1"/>
    <cellStyle name="Uwaga 3" xfId="17639" hidden="1"/>
    <cellStyle name="Uwaga 3" xfId="17633" hidden="1"/>
    <cellStyle name="Uwaga 3" xfId="17631" hidden="1"/>
    <cellStyle name="Uwaga 3" xfId="17628" hidden="1"/>
    <cellStyle name="Uwaga 3" xfId="17624" hidden="1"/>
    <cellStyle name="Uwaga 3" xfId="17621" hidden="1"/>
    <cellStyle name="Uwaga 3" xfId="17619" hidden="1"/>
    <cellStyle name="Uwaga 3" xfId="17615" hidden="1"/>
    <cellStyle name="Uwaga 3" xfId="17612" hidden="1"/>
    <cellStyle name="Uwaga 3" xfId="17610" hidden="1"/>
    <cellStyle name="Uwaga 3" xfId="17606" hidden="1"/>
    <cellStyle name="Uwaga 3" xfId="17604" hidden="1"/>
    <cellStyle name="Uwaga 3" xfId="17603" hidden="1"/>
    <cellStyle name="Uwaga 3" xfId="17597" hidden="1"/>
    <cellStyle name="Uwaga 3" xfId="17594" hidden="1"/>
    <cellStyle name="Uwaga 3" xfId="17592" hidden="1"/>
    <cellStyle name="Uwaga 3" xfId="17588" hidden="1"/>
    <cellStyle name="Uwaga 3" xfId="17585" hidden="1"/>
    <cellStyle name="Uwaga 3" xfId="17583" hidden="1"/>
    <cellStyle name="Uwaga 3" xfId="17579" hidden="1"/>
    <cellStyle name="Uwaga 3" xfId="17576" hidden="1"/>
    <cellStyle name="Uwaga 3" xfId="17574" hidden="1"/>
    <cellStyle name="Uwaga 3" xfId="17570" hidden="1"/>
    <cellStyle name="Uwaga 3" xfId="17568" hidden="1"/>
    <cellStyle name="Uwaga 3" xfId="17567" hidden="1"/>
    <cellStyle name="Uwaga 3" xfId="17560" hidden="1"/>
    <cellStyle name="Uwaga 3" xfId="17557" hidden="1"/>
    <cellStyle name="Uwaga 3" xfId="17555" hidden="1"/>
    <cellStyle name="Uwaga 3" xfId="17551" hidden="1"/>
    <cellStyle name="Uwaga 3" xfId="17548" hidden="1"/>
    <cellStyle name="Uwaga 3" xfId="17546" hidden="1"/>
    <cellStyle name="Uwaga 3" xfId="17542" hidden="1"/>
    <cellStyle name="Uwaga 3" xfId="17539" hidden="1"/>
    <cellStyle name="Uwaga 3" xfId="17537" hidden="1"/>
    <cellStyle name="Uwaga 3" xfId="17534" hidden="1"/>
    <cellStyle name="Uwaga 3" xfId="17532" hidden="1"/>
    <cellStyle name="Uwaga 3" xfId="17531" hidden="1"/>
    <cellStyle name="Uwaga 3" xfId="17525" hidden="1"/>
    <cellStyle name="Uwaga 3" xfId="17523" hidden="1"/>
    <cellStyle name="Uwaga 3" xfId="17521" hidden="1"/>
    <cellStyle name="Uwaga 3" xfId="17516" hidden="1"/>
    <cellStyle name="Uwaga 3" xfId="17514" hidden="1"/>
    <cellStyle name="Uwaga 3" xfId="17512" hidden="1"/>
    <cellStyle name="Uwaga 3" xfId="17507" hidden="1"/>
    <cellStyle name="Uwaga 3" xfId="17505" hidden="1"/>
    <cellStyle name="Uwaga 3" xfId="17503" hidden="1"/>
    <cellStyle name="Uwaga 3" xfId="17498" hidden="1"/>
    <cellStyle name="Uwaga 3" xfId="17496" hidden="1"/>
    <cellStyle name="Uwaga 3" xfId="17495" hidden="1"/>
    <cellStyle name="Uwaga 3" xfId="17488" hidden="1"/>
    <cellStyle name="Uwaga 3" xfId="17485" hidden="1"/>
    <cellStyle name="Uwaga 3" xfId="17483" hidden="1"/>
    <cellStyle name="Uwaga 3" xfId="17479" hidden="1"/>
    <cellStyle name="Uwaga 3" xfId="17476" hidden="1"/>
    <cellStyle name="Uwaga 3" xfId="17474" hidden="1"/>
    <cellStyle name="Uwaga 3" xfId="17470" hidden="1"/>
    <cellStyle name="Uwaga 3" xfId="17467" hidden="1"/>
    <cellStyle name="Uwaga 3" xfId="17465" hidden="1"/>
    <cellStyle name="Uwaga 3" xfId="17462" hidden="1"/>
    <cellStyle name="Uwaga 3" xfId="17460" hidden="1"/>
    <cellStyle name="Uwaga 3" xfId="17458" hidden="1"/>
    <cellStyle name="Uwaga 3" xfId="17452" hidden="1"/>
    <cellStyle name="Uwaga 3" xfId="17449" hidden="1"/>
    <cellStyle name="Uwaga 3" xfId="17447" hidden="1"/>
    <cellStyle name="Uwaga 3" xfId="17443" hidden="1"/>
    <cellStyle name="Uwaga 3" xfId="17440" hidden="1"/>
    <cellStyle name="Uwaga 3" xfId="17438" hidden="1"/>
    <cellStyle name="Uwaga 3" xfId="17434" hidden="1"/>
    <cellStyle name="Uwaga 3" xfId="17431" hidden="1"/>
    <cellStyle name="Uwaga 3" xfId="17429" hidden="1"/>
    <cellStyle name="Uwaga 3" xfId="17427" hidden="1"/>
    <cellStyle name="Uwaga 3" xfId="17425" hidden="1"/>
    <cellStyle name="Uwaga 3" xfId="17423" hidden="1"/>
    <cellStyle name="Uwaga 3" xfId="17418" hidden="1"/>
    <cellStyle name="Uwaga 3" xfId="17416" hidden="1"/>
    <cellStyle name="Uwaga 3" xfId="17413" hidden="1"/>
    <cellStyle name="Uwaga 3" xfId="17409" hidden="1"/>
    <cellStyle name="Uwaga 3" xfId="17406" hidden="1"/>
    <cellStyle name="Uwaga 3" xfId="17403" hidden="1"/>
    <cellStyle name="Uwaga 3" xfId="17400" hidden="1"/>
    <cellStyle name="Uwaga 3" xfId="17398" hidden="1"/>
    <cellStyle name="Uwaga 3" xfId="17395" hidden="1"/>
    <cellStyle name="Uwaga 3" xfId="17391" hidden="1"/>
    <cellStyle name="Uwaga 3" xfId="17389" hidden="1"/>
    <cellStyle name="Uwaga 3" xfId="17386" hidden="1"/>
    <cellStyle name="Uwaga 3" xfId="17381" hidden="1"/>
    <cellStyle name="Uwaga 3" xfId="17378" hidden="1"/>
    <cellStyle name="Uwaga 3" xfId="17375" hidden="1"/>
    <cellStyle name="Uwaga 3" xfId="17371" hidden="1"/>
    <cellStyle name="Uwaga 3" xfId="17368" hidden="1"/>
    <cellStyle name="Uwaga 3" xfId="17366" hidden="1"/>
    <cellStyle name="Uwaga 3" xfId="17363" hidden="1"/>
    <cellStyle name="Uwaga 3" xfId="17360" hidden="1"/>
    <cellStyle name="Uwaga 3" xfId="17357" hidden="1"/>
    <cellStyle name="Uwaga 3" xfId="17355" hidden="1"/>
    <cellStyle name="Uwaga 3" xfId="17353" hidden="1"/>
    <cellStyle name="Uwaga 3" xfId="17350" hidden="1"/>
    <cellStyle name="Uwaga 3" xfId="17345" hidden="1"/>
    <cellStyle name="Uwaga 3" xfId="17342" hidden="1"/>
    <cellStyle name="Uwaga 3" xfId="17339" hidden="1"/>
    <cellStyle name="Uwaga 3" xfId="17336" hidden="1"/>
    <cellStyle name="Uwaga 3" xfId="17333" hidden="1"/>
    <cellStyle name="Uwaga 3" xfId="17330" hidden="1"/>
    <cellStyle name="Uwaga 3" xfId="17327" hidden="1"/>
    <cellStyle name="Uwaga 3" xfId="17324" hidden="1"/>
    <cellStyle name="Uwaga 3" xfId="17321" hidden="1"/>
    <cellStyle name="Uwaga 3" xfId="17319" hidden="1"/>
    <cellStyle name="Uwaga 3" xfId="17317" hidden="1"/>
    <cellStyle name="Uwaga 3" xfId="17314" hidden="1"/>
    <cellStyle name="Uwaga 3" xfId="17309" hidden="1"/>
    <cellStyle name="Uwaga 3" xfId="17306" hidden="1"/>
    <cellStyle name="Uwaga 3" xfId="17303" hidden="1"/>
    <cellStyle name="Uwaga 3" xfId="17300" hidden="1"/>
    <cellStyle name="Uwaga 3" xfId="17297" hidden="1"/>
    <cellStyle name="Uwaga 3" xfId="17294" hidden="1"/>
    <cellStyle name="Uwaga 3" xfId="17291" hidden="1"/>
    <cellStyle name="Uwaga 3" xfId="17288" hidden="1"/>
    <cellStyle name="Uwaga 3" xfId="17285" hidden="1"/>
    <cellStyle name="Uwaga 3" xfId="17283" hidden="1"/>
    <cellStyle name="Uwaga 3" xfId="17281" hidden="1"/>
    <cellStyle name="Uwaga 3" xfId="17278" hidden="1"/>
    <cellStyle name="Uwaga 3" xfId="17272" hidden="1"/>
    <cellStyle name="Uwaga 3" xfId="17269" hidden="1"/>
    <cellStyle name="Uwaga 3" xfId="17267" hidden="1"/>
    <cellStyle name="Uwaga 3" xfId="17263" hidden="1"/>
    <cellStyle name="Uwaga 3" xfId="17260" hidden="1"/>
    <cellStyle name="Uwaga 3" xfId="17258" hidden="1"/>
    <cellStyle name="Uwaga 3" xfId="17254" hidden="1"/>
    <cellStyle name="Uwaga 3" xfId="17251" hidden="1"/>
    <cellStyle name="Uwaga 3" xfId="17249" hidden="1"/>
    <cellStyle name="Uwaga 3" xfId="17247" hidden="1"/>
    <cellStyle name="Uwaga 3" xfId="17244" hidden="1"/>
    <cellStyle name="Uwaga 3" xfId="17241" hidden="1"/>
    <cellStyle name="Uwaga 3" xfId="17238" hidden="1"/>
    <cellStyle name="Uwaga 3" xfId="17236" hidden="1"/>
    <cellStyle name="Uwaga 3" xfId="17234" hidden="1"/>
    <cellStyle name="Uwaga 3" xfId="17229" hidden="1"/>
    <cellStyle name="Uwaga 3" xfId="17227" hidden="1"/>
    <cellStyle name="Uwaga 3" xfId="17224" hidden="1"/>
    <cellStyle name="Uwaga 3" xfId="17220" hidden="1"/>
    <cellStyle name="Uwaga 3" xfId="17218" hidden="1"/>
    <cellStyle name="Uwaga 3" xfId="17215" hidden="1"/>
    <cellStyle name="Uwaga 3" xfId="17211" hidden="1"/>
    <cellStyle name="Uwaga 3" xfId="17209" hidden="1"/>
    <cellStyle name="Uwaga 3" xfId="17206" hidden="1"/>
    <cellStyle name="Uwaga 3" xfId="17202" hidden="1"/>
    <cellStyle name="Uwaga 3" xfId="17200" hidden="1"/>
    <cellStyle name="Uwaga 3" xfId="17198" hidden="1"/>
    <cellStyle name="Uwaga 3" xfId="18750" hidden="1"/>
    <cellStyle name="Uwaga 3" xfId="18751" hidden="1"/>
    <cellStyle name="Uwaga 3" xfId="18753" hidden="1"/>
    <cellStyle name="Uwaga 3" xfId="18765" hidden="1"/>
    <cellStyle name="Uwaga 3" xfId="18766" hidden="1"/>
    <cellStyle name="Uwaga 3" xfId="18771" hidden="1"/>
    <cellStyle name="Uwaga 3" xfId="18780" hidden="1"/>
    <cellStyle name="Uwaga 3" xfId="18781" hidden="1"/>
    <cellStyle name="Uwaga 3" xfId="18786" hidden="1"/>
    <cellStyle name="Uwaga 3" xfId="18795" hidden="1"/>
    <cellStyle name="Uwaga 3" xfId="18796" hidden="1"/>
    <cellStyle name="Uwaga 3" xfId="18797" hidden="1"/>
    <cellStyle name="Uwaga 3" xfId="18810" hidden="1"/>
    <cellStyle name="Uwaga 3" xfId="18815" hidden="1"/>
    <cellStyle name="Uwaga 3" xfId="18820" hidden="1"/>
    <cellStyle name="Uwaga 3" xfId="18830" hidden="1"/>
    <cellStyle name="Uwaga 3" xfId="18835" hidden="1"/>
    <cellStyle name="Uwaga 3" xfId="18839" hidden="1"/>
    <cellStyle name="Uwaga 3" xfId="18846" hidden="1"/>
    <cellStyle name="Uwaga 3" xfId="18851" hidden="1"/>
    <cellStyle name="Uwaga 3" xfId="18854" hidden="1"/>
    <cellStyle name="Uwaga 3" xfId="18860" hidden="1"/>
    <cellStyle name="Uwaga 3" xfId="18865" hidden="1"/>
    <cellStyle name="Uwaga 3" xfId="18869" hidden="1"/>
    <cellStyle name="Uwaga 3" xfId="18870" hidden="1"/>
    <cellStyle name="Uwaga 3" xfId="18871" hidden="1"/>
    <cellStyle name="Uwaga 3" xfId="18875" hidden="1"/>
    <cellStyle name="Uwaga 3" xfId="18887" hidden="1"/>
    <cellStyle name="Uwaga 3" xfId="18892" hidden="1"/>
    <cellStyle name="Uwaga 3" xfId="18897" hidden="1"/>
    <cellStyle name="Uwaga 3" xfId="18902" hidden="1"/>
    <cellStyle name="Uwaga 3" xfId="18907" hidden="1"/>
    <cellStyle name="Uwaga 3" xfId="18912" hidden="1"/>
    <cellStyle name="Uwaga 3" xfId="18916" hidden="1"/>
    <cellStyle name="Uwaga 3" xfId="18920" hidden="1"/>
    <cellStyle name="Uwaga 3" xfId="18925" hidden="1"/>
    <cellStyle name="Uwaga 3" xfId="18930" hidden="1"/>
    <cellStyle name="Uwaga 3" xfId="18931" hidden="1"/>
    <cellStyle name="Uwaga 3" xfId="18933" hidden="1"/>
    <cellStyle name="Uwaga 3" xfId="18946" hidden="1"/>
    <cellStyle name="Uwaga 3" xfId="18950" hidden="1"/>
    <cellStyle name="Uwaga 3" xfId="18955" hidden="1"/>
    <cellStyle name="Uwaga 3" xfId="18962" hidden="1"/>
    <cellStyle name="Uwaga 3" xfId="18966" hidden="1"/>
    <cellStyle name="Uwaga 3" xfId="18971" hidden="1"/>
    <cellStyle name="Uwaga 3" xfId="18976" hidden="1"/>
    <cellStyle name="Uwaga 3" xfId="18979" hidden="1"/>
    <cellStyle name="Uwaga 3" xfId="18984" hidden="1"/>
    <cellStyle name="Uwaga 3" xfId="18990" hidden="1"/>
    <cellStyle name="Uwaga 3" xfId="18991" hidden="1"/>
    <cellStyle name="Uwaga 3" xfId="18994" hidden="1"/>
    <cellStyle name="Uwaga 3" xfId="19007" hidden="1"/>
    <cellStyle name="Uwaga 3" xfId="19011" hidden="1"/>
    <cellStyle name="Uwaga 3" xfId="19016" hidden="1"/>
    <cellStyle name="Uwaga 3" xfId="19023" hidden="1"/>
    <cellStyle name="Uwaga 3" xfId="19028" hidden="1"/>
    <cellStyle name="Uwaga 3" xfId="19032" hidden="1"/>
    <cellStyle name="Uwaga 3" xfId="19037" hidden="1"/>
    <cellStyle name="Uwaga 3" xfId="19041" hidden="1"/>
    <cellStyle name="Uwaga 3" xfId="19046" hidden="1"/>
    <cellStyle name="Uwaga 3" xfId="19050" hidden="1"/>
    <cellStyle name="Uwaga 3" xfId="19051" hidden="1"/>
    <cellStyle name="Uwaga 3" xfId="19053" hidden="1"/>
    <cellStyle name="Uwaga 3" xfId="19065" hidden="1"/>
    <cellStyle name="Uwaga 3" xfId="19066" hidden="1"/>
    <cellStyle name="Uwaga 3" xfId="19068" hidden="1"/>
    <cellStyle name="Uwaga 3" xfId="19080" hidden="1"/>
    <cellStyle name="Uwaga 3" xfId="19082" hidden="1"/>
    <cellStyle name="Uwaga 3" xfId="19085" hidden="1"/>
    <cellStyle name="Uwaga 3" xfId="19095" hidden="1"/>
    <cellStyle name="Uwaga 3" xfId="19096" hidden="1"/>
    <cellStyle name="Uwaga 3" xfId="19098" hidden="1"/>
    <cellStyle name="Uwaga 3" xfId="19110" hidden="1"/>
    <cellStyle name="Uwaga 3" xfId="19111" hidden="1"/>
    <cellStyle name="Uwaga 3" xfId="19112" hidden="1"/>
    <cellStyle name="Uwaga 3" xfId="19126" hidden="1"/>
    <cellStyle name="Uwaga 3" xfId="19129" hidden="1"/>
    <cellStyle name="Uwaga 3" xfId="19133" hidden="1"/>
    <cellStyle name="Uwaga 3" xfId="19141" hidden="1"/>
    <cellStyle name="Uwaga 3" xfId="19144" hidden="1"/>
    <cellStyle name="Uwaga 3" xfId="19148" hidden="1"/>
    <cellStyle name="Uwaga 3" xfId="19156" hidden="1"/>
    <cellStyle name="Uwaga 3" xfId="19159" hidden="1"/>
    <cellStyle name="Uwaga 3" xfId="19163" hidden="1"/>
    <cellStyle name="Uwaga 3" xfId="19170" hidden="1"/>
    <cellStyle name="Uwaga 3" xfId="19171" hidden="1"/>
    <cellStyle name="Uwaga 3" xfId="19173" hidden="1"/>
    <cellStyle name="Uwaga 3" xfId="19186" hidden="1"/>
    <cellStyle name="Uwaga 3" xfId="19189" hidden="1"/>
    <cellStyle name="Uwaga 3" xfId="19192" hidden="1"/>
    <cellStyle name="Uwaga 3" xfId="19201" hidden="1"/>
    <cellStyle name="Uwaga 3" xfId="19204" hidden="1"/>
    <cellStyle name="Uwaga 3" xfId="19208" hidden="1"/>
    <cellStyle name="Uwaga 3" xfId="19216" hidden="1"/>
    <cellStyle name="Uwaga 3" xfId="19218" hidden="1"/>
    <cellStyle name="Uwaga 3" xfId="19221" hidden="1"/>
    <cellStyle name="Uwaga 3" xfId="19230" hidden="1"/>
    <cellStyle name="Uwaga 3" xfId="19231" hidden="1"/>
    <cellStyle name="Uwaga 3" xfId="19232" hidden="1"/>
    <cellStyle name="Uwaga 3" xfId="19245" hidden="1"/>
    <cellStyle name="Uwaga 3" xfId="19246" hidden="1"/>
    <cellStyle name="Uwaga 3" xfId="19248" hidden="1"/>
    <cellStyle name="Uwaga 3" xfId="19260" hidden="1"/>
    <cellStyle name="Uwaga 3" xfId="19261" hidden="1"/>
    <cellStyle name="Uwaga 3" xfId="19263" hidden="1"/>
    <cellStyle name="Uwaga 3" xfId="19275" hidden="1"/>
    <cellStyle name="Uwaga 3" xfId="19276" hidden="1"/>
    <cellStyle name="Uwaga 3" xfId="19278" hidden="1"/>
    <cellStyle name="Uwaga 3" xfId="19290" hidden="1"/>
    <cellStyle name="Uwaga 3" xfId="19291" hidden="1"/>
    <cellStyle name="Uwaga 3" xfId="19292" hidden="1"/>
    <cellStyle name="Uwaga 3" xfId="19306" hidden="1"/>
    <cellStyle name="Uwaga 3" xfId="19308" hidden="1"/>
    <cellStyle name="Uwaga 3" xfId="19311" hidden="1"/>
    <cellStyle name="Uwaga 3" xfId="19321" hidden="1"/>
    <cellStyle name="Uwaga 3" xfId="19324" hidden="1"/>
    <cellStyle name="Uwaga 3" xfId="19327" hidden="1"/>
    <cellStyle name="Uwaga 3" xfId="19336" hidden="1"/>
    <cellStyle name="Uwaga 3" xfId="19338" hidden="1"/>
    <cellStyle name="Uwaga 3" xfId="19341" hidden="1"/>
    <cellStyle name="Uwaga 3" xfId="19350" hidden="1"/>
    <cellStyle name="Uwaga 3" xfId="19351" hidden="1"/>
    <cellStyle name="Uwaga 3" xfId="19352" hidden="1"/>
    <cellStyle name="Uwaga 3" xfId="19365" hidden="1"/>
    <cellStyle name="Uwaga 3" xfId="19367" hidden="1"/>
    <cellStyle name="Uwaga 3" xfId="19369" hidden="1"/>
    <cellStyle name="Uwaga 3" xfId="19380" hidden="1"/>
    <cellStyle name="Uwaga 3" xfId="19382" hidden="1"/>
    <cellStyle name="Uwaga 3" xfId="19384" hidden="1"/>
    <cellStyle name="Uwaga 3" xfId="19395" hidden="1"/>
    <cellStyle name="Uwaga 3" xfId="19397" hidden="1"/>
    <cellStyle name="Uwaga 3" xfId="19399" hidden="1"/>
    <cellStyle name="Uwaga 3" xfId="19410" hidden="1"/>
    <cellStyle name="Uwaga 3" xfId="19411" hidden="1"/>
    <cellStyle name="Uwaga 3" xfId="19412" hidden="1"/>
    <cellStyle name="Uwaga 3" xfId="19425" hidden="1"/>
    <cellStyle name="Uwaga 3" xfId="19427" hidden="1"/>
    <cellStyle name="Uwaga 3" xfId="19429" hidden="1"/>
    <cellStyle name="Uwaga 3" xfId="19440" hidden="1"/>
    <cellStyle name="Uwaga 3" xfId="19442" hidden="1"/>
    <cellStyle name="Uwaga 3" xfId="19444" hidden="1"/>
    <cellStyle name="Uwaga 3" xfId="19455" hidden="1"/>
    <cellStyle name="Uwaga 3" xfId="19457" hidden="1"/>
    <cellStyle name="Uwaga 3" xfId="19458" hidden="1"/>
    <cellStyle name="Uwaga 3" xfId="19470" hidden="1"/>
    <cellStyle name="Uwaga 3" xfId="19471" hidden="1"/>
    <cellStyle name="Uwaga 3" xfId="19472" hidden="1"/>
    <cellStyle name="Uwaga 3" xfId="19485" hidden="1"/>
    <cellStyle name="Uwaga 3" xfId="19487" hidden="1"/>
    <cellStyle name="Uwaga 3" xfId="19489" hidden="1"/>
    <cellStyle name="Uwaga 3" xfId="19500" hidden="1"/>
    <cellStyle name="Uwaga 3" xfId="19502" hidden="1"/>
    <cellStyle name="Uwaga 3" xfId="19504" hidden="1"/>
    <cellStyle name="Uwaga 3" xfId="19515" hidden="1"/>
    <cellStyle name="Uwaga 3" xfId="19517" hidden="1"/>
    <cellStyle name="Uwaga 3" xfId="19519" hidden="1"/>
    <cellStyle name="Uwaga 3" xfId="19530" hidden="1"/>
    <cellStyle name="Uwaga 3" xfId="19531" hidden="1"/>
    <cellStyle name="Uwaga 3" xfId="19533" hidden="1"/>
    <cellStyle name="Uwaga 3" xfId="19544" hidden="1"/>
    <cellStyle name="Uwaga 3" xfId="19546" hidden="1"/>
    <cellStyle name="Uwaga 3" xfId="19547" hidden="1"/>
    <cellStyle name="Uwaga 3" xfId="19556" hidden="1"/>
    <cellStyle name="Uwaga 3" xfId="19559" hidden="1"/>
    <cellStyle name="Uwaga 3" xfId="19561" hidden="1"/>
    <cellStyle name="Uwaga 3" xfId="19572" hidden="1"/>
    <cellStyle name="Uwaga 3" xfId="19574" hidden="1"/>
    <cellStyle name="Uwaga 3" xfId="19576" hidden="1"/>
    <cellStyle name="Uwaga 3" xfId="19588" hidden="1"/>
    <cellStyle name="Uwaga 3" xfId="19590" hidden="1"/>
    <cellStyle name="Uwaga 3" xfId="19592" hidden="1"/>
    <cellStyle name="Uwaga 3" xfId="19600" hidden="1"/>
    <cellStyle name="Uwaga 3" xfId="19602" hidden="1"/>
    <cellStyle name="Uwaga 3" xfId="19605" hidden="1"/>
    <cellStyle name="Uwaga 3" xfId="19595" hidden="1"/>
    <cellStyle name="Uwaga 3" xfId="19594" hidden="1"/>
    <cellStyle name="Uwaga 3" xfId="19593" hidden="1"/>
    <cellStyle name="Uwaga 3" xfId="19580" hidden="1"/>
    <cellStyle name="Uwaga 3" xfId="19579" hidden="1"/>
    <cellStyle name="Uwaga 3" xfId="19578" hidden="1"/>
    <cellStyle name="Uwaga 3" xfId="19565" hidden="1"/>
    <cellStyle name="Uwaga 3" xfId="19564" hidden="1"/>
    <cellStyle name="Uwaga 3" xfId="19563" hidden="1"/>
    <cellStyle name="Uwaga 3" xfId="19550" hidden="1"/>
    <cellStyle name="Uwaga 3" xfId="19549" hidden="1"/>
    <cellStyle name="Uwaga 3" xfId="19548" hidden="1"/>
    <cellStyle name="Uwaga 3" xfId="19535" hidden="1"/>
    <cellStyle name="Uwaga 3" xfId="19534" hidden="1"/>
    <cellStyle name="Uwaga 3" xfId="19532" hidden="1"/>
    <cellStyle name="Uwaga 3" xfId="19521" hidden="1"/>
    <cellStyle name="Uwaga 3" xfId="19518" hidden="1"/>
    <cellStyle name="Uwaga 3" xfId="19516" hidden="1"/>
    <cellStyle name="Uwaga 3" xfId="19506" hidden="1"/>
    <cellStyle name="Uwaga 3" xfId="19503" hidden="1"/>
    <cellStyle name="Uwaga 3" xfId="19501" hidden="1"/>
    <cellStyle name="Uwaga 3" xfId="19491" hidden="1"/>
    <cellStyle name="Uwaga 3" xfId="19488" hidden="1"/>
    <cellStyle name="Uwaga 3" xfId="19486" hidden="1"/>
    <cellStyle name="Uwaga 3" xfId="19476" hidden="1"/>
    <cellStyle name="Uwaga 3" xfId="19474" hidden="1"/>
    <cellStyle name="Uwaga 3" xfId="19473" hidden="1"/>
    <cellStyle name="Uwaga 3" xfId="19461" hidden="1"/>
    <cellStyle name="Uwaga 3" xfId="19459" hidden="1"/>
    <cellStyle name="Uwaga 3" xfId="19456" hidden="1"/>
    <cellStyle name="Uwaga 3" xfId="19446" hidden="1"/>
    <cellStyle name="Uwaga 3" xfId="19443" hidden="1"/>
    <cellStyle name="Uwaga 3" xfId="19441" hidden="1"/>
    <cellStyle name="Uwaga 3" xfId="19431" hidden="1"/>
    <cellStyle name="Uwaga 3" xfId="19428" hidden="1"/>
    <cellStyle name="Uwaga 3" xfId="19426" hidden="1"/>
    <cellStyle name="Uwaga 3" xfId="19416" hidden="1"/>
    <cellStyle name="Uwaga 3" xfId="19414" hidden="1"/>
    <cellStyle name="Uwaga 3" xfId="19413" hidden="1"/>
    <cellStyle name="Uwaga 3" xfId="19401" hidden="1"/>
    <cellStyle name="Uwaga 3" xfId="19398" hidden="1"/>
    <cellStyle name="Uwaga 3" xfId="19396" hidden="1"/>
    <cellStyle name="Uwaga 3" xfId="19386" hidden="1"/>
    <cellStyle name="Uwaga 3" xfId="19383" hidden="1"/>
    <cellStyle name="Uwaga 3" xfId="19381" hidden="1"/>
    <cellStyle name="Uwaga 3" xfId="19371" hidden="1"/>
    <cellStyle name="Uwaga 3" xfId="19368" hidden="1"/>
    <cellStyle name="Uwaga 3" xfId="19366" hidden="1"/>
    <cellStyle name="Uwaga 3" xfId="19356" hidden="1"/>
    <cellStyle name="Uwaga 3" xfId="19354" hidden="1"/>
    <cellStyle name="Uwaga 3" xfId="19353" hidden="1"/>
    <cellStyle name="Uwaga 3" xfId="19340" hidden="1"/>
    <cellStyle name="Uwaga 3" xfId="19337" hidden="1"/>
    <cellStyle name="Uwaga 3" xfId="19335" hidden="1"/>
    <cellStyle name="Uwaga 3" xfId="19325" hidden="1"/>
    <cellStyle name="Uwaga 3" xfId="19322" hidden="1"/>
    <cellStyle name="Uwaga 3" xfId="19320" hidden="1"/>
    <cellStyle name="Uwaga 3" xfId="19310" hidden="1"/>
    <cellStyle name="Uwaga 3" xfId="19307" hidden="1"/>
    <cellStyle name="Uwaga 3" xfId="19305" hidden="1"/>
    <cellStyle name="Uwaga 3" xfId="19296" hidden="1"/>
    <cellStyle name="Uwaga 3" xfId="19294" hidden="1"/>
    <cellStyle name="Uwaga 3" xfId="19293" hidden="1"/>
    <cellStyle name="Uwaga 3" xfId="19281" hidden="1"/>
    <cellStyle name="Uwaga 3" xfId="19279" hidden="1"/>
    <cellStyle name="Uwaga 3" xfId="19277" hidden="1"/>
    <cellStyle name="Uwaga 3" xfId="19266" hidden="1"/>
    <cellStyle name="Uwaga 3" xfId="19264" hidden="1"/>
    <cellStyle name="Uwaga 3" xfId="19262" hidden="1"/>
    <cellStyle name="Uwaga 3" xfId="19251" hidden="1"/>
    <cellStyle name="Uwaga 3" xfId="19249" hidden="1"/>
    <cellStyle name="Uwaga 3" xfId="19247" hidden="1"/>
    <cellStyle name="Uwaga 3" xfId="19236" hidden="1"/>
    <cellStyle name="Uwaga 3" xfId="19234" hidden="1"/>
    <cellStyle name="Uwaga 3" xfId="19233" hidden="1"/>
    <cellStyle name="Uwaga 3" xfId="19220" hidden="1"/>
    <cellStyle name="Uwaga 3" xfId="19217" hidden="1"/>
    <cellStyle name="Uwaga 3" xfId="19215" hidden="1"/>
    <cellStyle name="Uwaga 3" xfId="19205" hidden="1"/>
    <cellStyle name="Uwaga 3" xfId="19202" hidden="1"/>
    <cellStyle name="Uwaga 3" xfId="19200" hidden="1"/>
    <cellStyle name="Uwaga 3" xfId="19190" hidden="1"/>
    <cellStyle name="Uwaga 3" xfId="19187" hidden="1"/>
    <cellStyle name="Uwaga 3" xfId="19185" hidden="1"/>
    <cellStyle name="Uwaga 3" xfId="19176" hidden="1"/>
    <cellStyle name="Uwaga 3" xfId="19174" hidden="1"/>
    <cellStyle name="Uwaga 3" xfId="19172" hidden="1"/>
    <cellStyle name="Uwaga 3" xfId="19160" hidden="1"/>
    <cellStyle name="Uwaga 3" xfId="19157" hidden="1"/>
    <cellStyle name="Uwaga 3" xfId="19155" hidden="1"/>
    <cellStyle name="Uwaga 3" xfId="19145" hidden="1"/>
    <cellStyle name="Uwaga 3" xfId="19142" hidden="1"/>
    <cellStyle name="Uwaga 3" xfId="19140" hidden="1"/>
    <cellStyle name="Uwaga 3" xfId="19130" hidden="1"/>
    <cellStyle name="Uwaga 3" xfId="19127" hidden="1"/>
    <cellStyle name="Uwaga 3" xfId="19125" hidden="1"/>
    <cellStyle name="Uwaga 3" xfId="19118" hidden="1"/>
    <cellStyle name="Uwaga 3" xfId="19115" hidden="1"/>
    <cellStyle name="Uwaga 3" xfId="19113" hidden="1"/>
    <cellStyle name="Uwaga 3" xfId="19103" hidden="1"/>
    <cellStyle name="Uwaga 3" xfId="19100" hidden="1"/>
    <cellStyle name="Uwaga 3" xfId="19097" hidden="1"/>
    <cellStyle name="Uwaga 3" xfId="19088" hidden="1"/>
    <cellStyle name="Uwaga 3" xfId="19084" hidden="1"/>
    <cellStyle name="Uwaga 3" xfId="19081" hidden="1"/>
    <cellStyle name="Uwaga 3" xfId="19073" hidden="1"/>
    <cellStyle name="Uwaga 3" xfId="19070" hidden="1"/>
    <cellStyle name="Uwaga 3" xfId="19067" hidden="1"/>
    <cellStyle name="Uwaga 3" xfId="19058" hidden="1"/>
    <cellStyle name="Uwaga 3" xfId="19055" hidden="1"/>
    <cellStyle name="Uwaga 3" xfId="19052" hidden="1"/>
    <cellStyle name="Uwaga 3" xfId="19042" hidden="1"/>
    <cellStyle name="Uwaga 3" xfId="19038" hidden="1"/>
    <cellStyle name="Uwaga 3" xfId="19035" hidden="1"/>
    <cellStyle name="Uwaga 3" xfId="19026" hidden="1"/>
    <cellStyle name="Uwaga 3" xfId="19022" hidden="1"/>
    <cellStyle name="Uwaga 3" xfId="19020" hidden="1"/>
    <cellStyle name="Uwaga 3" xfId="19012" hidden="1"/>
    <cellStyle name="Uwaga 3" xfId="19008" hidden="1"/>
    <cellStyle name="Uwaga 3" xfId="19005" hidden="1"/>
    <cellStyle name="Uwaga 3" xfId="18998" hidden="1"/>
    <cellStyle name="Uwaga 3" xfId="18995" hidden="1"/>
    <cellStyle name="Uwaga 3" xfId="18992" hidden="1"/>
    <cellStyle name="Uwaga 3" xfId="18983" hidden="1"/>
    <cellStyle name="Uwaga 3" xfId="18978" hidden="1"/>
    <cellStyle name="Uwaga 3" xfId="18975" hidden="1"/>
    <cellStyle name="Uwaga 3" xfId="18968" hidden="1"/>
    <cellStyle name="Uwaga 3" xfId="18963" hidden="1"/>
    <cellStyle name="Uwaga 3" xfId="18960" hidden="1"/>
    <cellStyle name="Uwaga 3" xfId="18953" hidden="1"/>
    <cellStyle name="Uwaga 3" xfId="18948" hidden="1"/>
    <cellStyle name="Uwaga 3" xfId="18945" hidden="1"/>
    <cellStyle name="Uwaga 3" xfId="18939" hidden="1"/>
    <cellStyle name="Uwaga 3" xfId="18935" hidden="1"/>
    <cellStyle name="Uwaga 3" xfId="18932" hidden="1"/>
    <cellStyle name="Uwaga 3" xfId="18924" hidden="1"/>
    <cellStyle name="Uwaga 3" xfId="18919" hidden="1"/>
    <cellStyle name="Uwaga 3" xfId="18915" hidden="1"/>
    <cellStyle name="Uwaga 3" xfId="18909" hidden="1"/>
    <cellStyle name="Uwaga 3" xfId="18904" hidden="1"/>
    <cellStyle name="Uwaga 3" xfId="18900" hidden="1"/>
    <cellStyle name="Uwaga 3" xfId="18894" hidden="1"/>
    <cellStyle name="Uwaga 3" xfId="18889" hidden="1"/>
    <cellStyle name="Uwaga 3" xfId="18885" hidden="1"/>
    <cellStyle name="Uwaga 3" xfId="18880" hidden="1"/>
    <cellStyle name="Uwaga 3" xfId="18876" hidden="1"/>
    <cellStyle name="Uwaga 3" xfId="18872" hidden="1"/>
    <cellStyle name="Uwaga 3" xfId="18864" hidden="1"/>
    <cellStyle name="Uwaga 3" xfId="18859" hidden="1"/>
    <cellStyle name="Uwaga 3" xfId="18855" hidden="1"/>
    <cellStyle name="Uwaga 3" xfId="18849" hidden="1"/>
    <cellStyle name="Uwaga 3" xfId="18844" hidden="1"/>
    <cellStyle name="Uwaga 3" xfId="18840" hidden="1"/>
    <cellStyle name="Uwaga 3" xfId="18834" hidden="1"/>
    <cellStyle name="Uwaga 3" xfId="18829" hidden="1"/>
    <cellStyle name="Uwaga 3" xfId="18825" hidden="1"/>
    <cellStyle name="Uwaga 3" xfId="18821" hidden="1"/>
    <cellStyle name="Uwaga 3" xfId="18816" hidden="1"/>
    <cellStyle name="Uwaga 3" xfId="18811" hidden="1"/>
    <cellStyle name="Uwaga 3" xfId="18806" hidden="1"/>
    <cellStyle name="Uwaga 3" xfId="18802" hidden="1"/>
    <cellStyle name="Uwaga 3" xfId="18798" hidden="1"/>
    <cellStyle name="Uwaga 3" xfId="18791" hidden="1"/>
    <cellStyle name="Uwaga 3" xfId="18787" hidden="1"/>
    <cellStyle name="Uwaga 3" xfId="18782" hidden="1"/>
    <cellStyle name="Uwaga 3" xfId="18776" hidden="1"/>
    <cellStyle name="Uwaga 3" xfId="18772" hidden="1"/>
    <cellStyle name="Uwaga 3" xfId="18767" hidden="1"/>
    <cellStyle name="Uwaga 3" xfId="18761" hidden="1"/>
    <cellStyle name="Uwaga 3" xfId="18757" hidden="1"/>
    <cellStyle name="Uwaga 3" xfId="18752" hidden="1"/>
    <cellStyle name="Uwaga 3" xfId="18746" hidden="1"/>
    <cellStyle name="Uwaga 3" xfId="18742" hidden="1"/>
    <cellStyle name="Uwaga 3" xfId="18738" hidden="1"/>
    <cellStyle name="Uwaga 3" xfId="19598" hidden="1"/>
    <cellStyle name="Uwaga 3" xfId="19597" hidden="1"/>
    <cellStyle name="Uwaga 3" xfId="19596" hidden="1"/>
    <cellStyle name="Uwaga 3" xfId="19583" hidden="1"/>
    <cellStyle name="Uwaga 3" xfId="19582" hidden="1"/>
    <cellStyle name="Uwaga 3" xfId="19581" hidden="1"/>
    <cellStyle name="Uwaga 3" xfId="19568" hidden="1"/>
    <cellStyle name="Uwaga 3" xfId="19567" hidden="1"/>
    <cellStyle name="Uwaga 3" xfId="19566" hidden="1"/>
    <cellStyle name="Uwaga 3" xfId="19553" hidden="1"/>
    <cellStyle name="Uwaga 3" xfId="19552" hidden="1"/>
    <cellStyle name="Uwaga 3" xfId="19551" hidden="1"/>
    <cellStyle name="Uwaga 3" xfId="19538" hidden="1"/>
    <cellStyle name="Uwaga 3" xfId="19537" hidden="1"/>
    <cellStyle name="Uwaga 3" xfId="19536" hidden="1"/>
    <cellStyle name="Uwaga 3" xfId="19524" hidden="1"/>
    <cellStyle name="Uwaga 3" xfId="19522" hidden="1"/>
    <cellStyle name="Uwaga 3" xfId="19520" hidden="1"/>
    <cellStyle name="Uwaga 3" xfId="19509" hidden="1"/>
    <cellStyle name="Uwaga 3" xfId="19507" hidden="1"/>
    <cellStyle name="Uwaga 3" xfId="19505" hidden="1"/>
    <cellStyle name="Uwaga 3" xfId="19494" hidden="1"/>
    <cellStyle name="Uwaga 3" xfId="19492" hidden="1"/>
    <cellStyle name="Uwaga 3" xfId="19490" hidden="1"/>
    <cellStyle name="Uwaga 3" xfId="19479" hidden="1"/>
    <cellStyle name="Uwaga 3" xfId="19477" hidden="1"/>
    <cellStyle name="Uwaga 3" xfId="19475" hidden="1"/>
    <cellStyle name="Uwaga 3" xfId="19464" hidden="1"/>
    <cellStyle name="Uwaga 3" xfId="19462" hidden="1"/>
    <cellStyle name="Uwaga 3" xfId="19460" hidden="1"/>
    <cellStyle name="Uwaga 3" xfId="19449" hidden="1"/>
    <cellStyle name="Uwaga 3" xfId="19447" hidden="1"/>
    <cellStyle name="Uwaga 3" xfId="19445" hidden="1"/>
    <cellStyle name="Uwaga 3" xfId="19434" hidden="1"/>
    <cellStyle name="Uwaga 3" xfId="19432" hidden="1"/>
    <cellStyle name="Uwaga 3" xfId="19430" hidden="1"/>
    <cellStyle name="Uwaga 3" xfId="19419" hidden="1"/>
    <cellStyle name="Uwaga 3" xfId="19417" hidden="1"/>
    <cellStyle name="Uwaga 3" xfId="19415" hidden="1"/>
    <cellStyle name="Uwaga 3" xfId="19404" hidden="1"/>
    <cellStyle name="Uwaga 3" xfId="19402" hidden="1"/>
    <cellStyle name="Uwaga 3" xfId="19400" hidden="1"/>
    <cellStyle name="Uwaga 3" xfId="19389" hidden="1"/>
    <cellStyle name="Uwaga 3" xfId="19387" hidden="1"/>
    <cellStyle name="Uwaga 3" xfId="19385" hidden="1"/>
    <cellStyle name="Uwaga 3" xfId="19374" hidden="1"/>
    <cellStyle name="Uwaga 3" xfId="19372" hidden="1"/>
    <cellStyle name="Uwaga 3" xfId="19370" hidden="1"/>
    <cellStyle name="Uwaga 3" xfId="19359" hidden="1"/>
    <cellStyle name="Uwaga 3" xfId="19357" hidden="1"/>
    <cellStyle name="Uwaga 3" xfId="19355" hidden="1"/>
    <cellStyle name="Uwaga 3" xfId="19344" hidden="1"/>
    <cellStyle name="Uwaga 3" xfId="19342" hidden="1"/>
    <cellStyle name="Uwaga 3" xfId="19339" hidden="1"/>
    <cellStyle name="Uwaga 3" xfId="19329" hidden="1"/>
    <cellStyle name="Uwaga 3" xfId="19326" hidden="1"/>
    <cellStyle name="Uwaga 3" xfId="19323" hidden="1"/>
    <cellStyle name="Uwaga 3" xfId="19314" hidden="1"/>
    <cellStyle name="Uwaga 3" xfId="19312" hidden="1"/>
    <cellStyle name="Uwaga 3" xfId="19309" hidden="1"/>
    <cellStyle name="Uwaga 3" xfId="19299" hidden="1"/>
    <cellStyle name="Uwaga 3" xfId="19297" hidden="1"/>
    <cellStyle name="Uwaga 3" xfId="19295" hidden="1"/>
    <cellStyle name="Uwaga 3" xfId="19284" hidden="1"/>
    <cellStyle name="Uwaga 3" xfId="19282" hidden="1"/>
    <cellStyle name="Uwaga 3" xfId="19280" hidden="1"/>
    <cellStyle name="Uwaga 3" xfId="19269" hidden="1"/>
    <cellStyle name="Uwaga 3" xfId="19267" hidden="1"/>
    <cellStyle name="Uwaga 3" xfId="19265" hidden="1"/>
    <cellStyle name="Uwaga 3" xfId="19254" hidden="1"/>
    <cellStyle name="Uwaga 3" xfId="19252" hidden="1"/>
    <cellStyle name="Uwaga 3" xfId="19250" hidden="1"/>
    <cellStyle name="Uwaga 3" xfId="19239" hidden="1"/>
    <cellStyle name="Uwaga 3" xfId="19237" hidden="1"/>
    <cellStyle name="Uwaga 3" xfId="19235" hidden="1"/>
    <cellStyle name="Uwaga 3" xfId="19224" hidden="1"/>
    <cellStyle name="Uwaga 3" xfId="19222" hidden="1"/>
    <cellStyle name="Uwaga 3" xfId="19219" hidden="1"/>
    <cellStyle name="Uwaga 3" xfId="19209" hidden="1"/>
    <cellStyle name="Uwaga 3" xfId="19206" hidden="1"/>
    <cellStyle name="Uwaga 3" xfId="19203" hidden="1"/>
    <cellStyle name="Uwaga 3" xfId="19194" hidden="1"/>
    <cellStyle name="Uwaga 3" xfId="19191" hidden="1"/>
    <cellStyle name="Uwaga 3" xfId="19188" hidden="1"/>
    <cellStyle name="Uwaga 3" xfId="19179" hidden="1"/>
    <cellStyle name="Uwaga 3" xfId="19177" hidden="1"/>
    <cellStyle name="Uwaga 3" xfId="19175" hidden="1"/>
    <cellStyle name="Uwaga 3" xfId="19164" hidden="1"/>
    <cellStyle name="Uwaga 3" xfId="19161" hidden="1"/>
    <cellStyle name="Uwaga 3" xfId="19158" hidden="1"/>
    <cellStyle name="Uwaga 3" xfId="19149" hidden="1"/>
    <cellStyle name="Uwaga 3" xfId="19146" hidden="1"/>
    <cellStyle name="Uwaga 3" xfId="19143" hidden="1"/>
    <cellStyle name="Uwaga 3" xfId="19134" hidden="1"/>
    <cellStyle name="Uwaga 3" xfId="19131" hidden="1"/>
    <cellStyle name="Uwaga 3" xfId="19128" hidden="1"/>
    <cellStyle name="Uwaga 3" xfId="19121" hidden="1"/>
    <cellStyle name="Uwaga 3" xfId="19117" hidden="1"/>
    <cellStyle name="Uwaga 3" xfId="19114" hidden="1"/>
    <cellStyle name="Uwaga 3" xfId="19106" hidden="1"/>
    <cellStyle name="Uwaga 3" xfId="19102" hidden="1"/>
    <cellStyle name="Uwaga 3" xfId="19099" hidden="1"/>
    <cellStyle name="Uwaga 3" xfId="19091" hidden="1"/>
    <cellStyle name="Uwaga 3" xfId="19087" hidden="1"/>
    <cellStyle name="Uwaga 3" xfId="19083" hidden="1"/>
    <cellStyle name="Uwaga 3" xfId="19076" hidden="1"/>
    <cellStyle name="Uwaga 3" xfId="19072" hidden="1"/>
    <cellStyle name="Uwaga 3" xfId="19069" hidden="1"/>
    <cellStyle name="Uwaga 3" xfId="19061" hidden="1"/>
    <cellStyle name="Uwaga 3" xfId="19057" hidden="1"/>
    <cellStyle name="Uwaga 3" xfId="19054" hidden="1"/>
    <cellStyle name="Uwaga 3" xfId="19045" hidden="1"/>
    <cellStyle name="Uwaga 3" xfId="19040" hidden="1"/>
    <cellStyle name="Uwaga 3" xfId="19036" hidden="1"/>
    <cellStyle name="Uwaga 3" xfId="19030" hidden="1"/>
    <cellStyle name="Uwaga 3" xfId="19025" hidden="1"/>
    <cellStyle name="Uwaga 3" xfId="19021" hidden="1"/>
    <cellStyle name="Uwaga 3" xfId="19015" hidden="1"/>
    <cellStyle name="Uwaga 3" xfId="19010" hidden="1"/>
    <cellStyle name="Uwaga 3" xfId="19006" hidden="1"/>
    <cellStyle name="Uwaga 3" xfId="19001" hidden="1"/>
    <cellStyle name="Uwaga 3" xfId="18997" hidden="1"/>
    <cellStyle name="Uwaga 3" xfId="18993" hidden="1"/>
    <cellStyle name="Uwaga 3" xfId="18986" hidden="1"/>
    <cellStyle name="Uwaga 3" xfId="18981" hidden="1"/>
    <cellStyle name="Uwaga 3" xfId="18977" hidden="1"/>
    <cellStyle name="Uwaga 3" xfId="18970" hidden="1"/>
    <cellStyle name="Uwaga 3" xfId="18965" hidden="1"/>
    <cellStyle name="Uwaga 3" xfId="18961" hidden="1"/>
    <cellStyle name="Uwaga 3" xfId="18956" hidden="1"/>
    <cellStyle name="Uwaga 3" xfId="18951" hidden="1"/>
    <cellStyle name="Uwaga 3" xfId="18947" hidden="1"/>
    <cellStyle name="Uwaga 3" xfId="18941" hidden="1"/>
    <cellStyle name="Uwaga 3" xfId="18937" hidden="1"/>
    <cellStyle name="Uwaga 3" xfId="18934" hidden="1"/>
    <cellStyle name="Uwaga 3" xfId="18927" hidden="1"/>
    <cellStyle name="Uwaga 3" xfId="18922" hidden="1"/>
    <cellStyle name="Uwaga 3" xfId="18917" hidden="1"/>
    <cellStyle name="Uwaga 3" xfId="18911" hidden="1"/>
    <cellStyle name="Uwaga 3" xfId="18906" hidden="1"/>
    <cellStyle name="Uwaga 3" xfId="18901" hidden="1"/>
    <cellStyle name="Uwaga 3" xfId="18896" hidden="1"/>
    <cellStyle name="Uwaga 3" xfId="18891" hidden="1"/>
    <cellStyle name="Uwaga 3" xfId="18886" hidden="1"/>
    <cellStyle name="Uwaga 3" xfId="18882" hidden="1"/>
    <cellStyle name="Uwaga 3" xfId="18878" hidden="1"/>
    <cellStyle name="Uwaga 3" xfId="18873" hidden="1"/>
    <cellStyle name="Uwaga 3" xfId="18866" hidden="1"/>
    <cellStyle name="Uwaga 3" xfId="18861" hidden="1"/>
    <cellStyle name="Uwaga 3" xfId="18856" hidden="1"/>
    <cellStyle name="Uwaga 3" xfId="18850" hidden="1"/>
    <cellStyle name="Uwaga 3" xfId="18845" hidden="1"/>
    <cellStyle name="Uwaga 3" xfId="18841" hidden="1"/>
    <cellStyle name="Uwaga 3" xfId="18836" hidden="1"/>
    <cellStyle name="Uwaga 3" xfId="18831" hidden="1"/>
    <cellStyle name="Uwaga 3" xfId="18826" hidden="1"/>
    <cellStyle name="Uwaga 3" xfId="18822" hidden="1"/>
    <cellStyle name="Uwaga 3" xfId="18817" hidden="1"/>
    <cellStyle name="Uwaga 3" xfId="18812" hidden="1"/>
    <cellStyle name="Uwaga 3" xfId="18807" hidden="1"/>
    <cellStyle name="Uwaga 3" xfId="18803" hidden="1"/>
    <cellStyle name="Uwaga 3" xfId="18799" hidden="1"/>
    <cellStyle name="Uwaga 3" xfId="18792" hidden="1"/>
    <cellStyle name="Uwaga 3" xfId="18788" hidden="1"/>
    <cellStyle name="Uwaga 3" xfId="18783" hidden="1"/>
    <cellStyle name="Uwaga 3" xfId="18777" hidden="1"/>
    <cellStyle name="Uwaga 3" xfId="18773" hidden="1"/>
    <cellStyle name="Uwaga 3" xfId="18768" hidden="1"/>
    <cellStyle name="Uwaga 3" xfId="18762" hidden="1"/>
    <cellStyle name="Uwaga 3" xfId="18758" hidden="1"/>
    <cellStyle name="Uwaga 3" xfId="18754" hidden="1"/>
    <cellStyle name="Uwaga 3" xfId="18747" hidden="1"/>
    <cellStyle name="Uwaga 3" xfId="18743" hidden="1"/>
    <cellStyle name="Uwaga 3" xfId="18739" hidden="1"/>
    <cellStyle name="Uwaga 3" xfId="19603" hidden="1"/>
    <cellStyle name="Uwaga 3" xfId="19601" hidden="1"/>
    <cellStyle name="Uwaga 3" xfId="19599" hidden="1"/>
    <cellStyle name="Uwaga 3" xfId="19586" hidden="1"/>
    <cellStyle name="Uwaga 3" xfId="19585" hidden="1"/>
    <cellStyle name="Uwaga 3" xfId="19584" hidden="1"/>
    <cellStyle name="Uwaga 3" xfId="19571" hidden="1"/>
    <cellStyle name="Uwaga 3" xfId="19570" hidden="1"/>
    <cellStyle name="Uwaga 3" xfId="19569" hidden="1"/>
    <cellStyle name="Uwaga 3" xfId="19557" hidden="1"/>
    <cellStyle name="Uwaga 3" xfId="19555" hidden="1"/>
    <cellStyle name="Uwaga 3" xfId="19554" hidden="1"/>
    <cellStyle name="Uwaga 3" xfId="19541" hidden="1"/>
    <cellStyle name="Uwaga 3" xfId="19540" hidden="1"/>
    <cellStyle name="Uwaga 3" xfId="19539" hidden="1"/>
    <cellStyle name="Uwaga 3" xfId="19527" hidden="1"/>
    <cellStyle name="Uwaga 3" xfId="19525" hidden="1"/>
    <cellStyle name="Uwaga 3" xfId="19523" hidden="1"/>
    <cellStyle name="Uwaga 3" xfId="19512" hidden="1"/>
    <cellStyle name="Uwaga 3" xfId="19510" hidden="1"/>
    <cellStyle name="Uwaga 3" xfId="19508" hidden="1"/>
    <cellStyle name="Uwaga 3" xfId="19497" hidden="1"/>
    <cellStyle name="Uwaga 3" xfId="19495" hidden="1"/>
    <cellStyle name="Uwaga 3" xfId="19493" hidden="1"/>
    <cellStyle name="Uwaga 3" xfId="19482" hidden="1"/>
    <cellStyle name="Uwaga 3" xfId="19480" hidden="1"/>
    <cellStyle name="Uwaga 3" xfId="19478" hidden="1"/>
    <cellStyle name="Uwaga 3" xfId="19467" hidden="1"/>
    <cellStyle name="Uwaga 3" xfId="19465" hidden="1"/>
    <cellStyle name="Uwaga 3" xfId="19463" hidden="1"/>
    <cellStyle name="Uwaga 3" xfId="19452" hidden="1"/>
    <cellStyle name="Uwaga 3" xfId="19450" hidden="1"/>
    <cellStyle name="Uwaga 3" xfId="19448" hidden="1"/>
    <cellStyle name="Uwaga 3" xfId="19437" hidden="1"/>
    <cellStyle name="Uwaga 3" xfId="19435" hidden="1"/>
    <cellStyle name="Uwaga 3" xfId="19433" hidden="1"/>
    <cellStyle name="Uwaga 3" xfId="19422" hidden="1"/>
    <cellStyle name="Uwaga 3" xfId="19420" hidden="1"/>
    <cellStyle name="Uwaga 3" xfId="19418" hidden="1"/>
    <cellStyle name="Uwaga 3" xfId="19407" hidden="1"/>
    <cellStyle name="Uwaga 3" xfId="19405" hidden="1"/>
    <cellStyle name="Uwaga 3" xfId="19403" hidden="1"/>
    <cellStyle name="Uwaga 3" xfId="19392" hidden="1"/>
    <cellStyle name="Uwaga 3" xfId="19390" hidden="1"/>
    <cellStyle name="Uwaga 3" xfId="19388" hidden="1"/>
    <cellStyle name="Uwaga 3" xfId="19377" hidden="1"/>
    <cellStyle name="Uwaga 3" xfId="19375" hidden="1"/>
    <cellStyle name="Uwaga 3" xfId="19373" hidden="1"/>
    <cellStyle name="Uwaga 3" xfId="19362" hidden="1"/>
    <cellStyle name="Uwaga 3" xfId="19360" hidden="1"/>
    <cellStyle name="Uwaga 3" xfId="19358" hidden="1"/>
    <cellStyle name="Uwaga 3" xfId="19347" hidden="1"/>
    <cellStyle name="Uwaga 3" xfId="19345" hidden="1"/>
    <cellStyle name="Uwaga 3" xfId="19343" hidden="1"/>
    <cellStyle name="Uwaga 3" xfId="19332" hidden="1"/>
    <cellStyle name="Uwaga 3" xfId="19330" hidden="1"/>
    <cellStyle name="Uwaga 3" xfId="19328" hidden="1"/>
    <cellStyle name="Uwaga 3" xfId="19317" hidden="1"/>
    <cellStyle name="Uwaga 3" xfId="19315" hidden="1"/>
    <cellStyle name="Uwaga 3" xfId="19313" hidden="1"/>
    <cellStyle name="Uwaga 3" xfId="19302" hidden="1"/>
    <cellStyle name="Uwaga 3" xfId="19300" hidden="1"/>
    <cellStyle name="Uwaga 3" xfId="19298" hidden="1"/>
    <cellStyle name="Uwaga 3" xfId="19287" hidden="1"/>
    <cellStyle name="Uwaga 3" xfId="19285" hidden="1"/>
    <cellStyle name="Uwaga 3" xfId="19283" hidden="1"/>
    <cellStyle name="Uwaga 3" xfId="19272" hidden="1"/>
    <cellStyle name="Uwaga 3" xfId="19270" hidden="1"/>
    <cellStyle name="Uwaga 3" xfId="19268" hidden="1"/>
    <cellStyle name="Uwaga 3" xfId="19257" hidden="1"/>
    <cellStyle name="Uwaga 3" xfId="19255" hidden="1"/>
    <cellStyle name="Uwaga 3" xfId="19253" hidden="1"/>
    <cellStyle name="Uwaga 3" xfId="19242" hidden="1"/>
    <cellStyle name="Uwaga 3" xfId="19240" hidden="1"/>
    <cellStyle name="Uwaga 3" xfId="19238" hidden="1"/>
    <cellStyle name="Uwaga 3" xfId="19227" hidden="1"/>
    <cellStyle name="Uwaga 3" xfId="19225" hidden="1"/>
    <cellStyle name="Uwaga 3" xfId="19223" hidden="1"/>
    <cellStyle name="Uwaga 3" xfId="19212" hidden="1"/>
    <cellStyle name="Uwaga 3" xfId="19210" hidden="1"/>
    <cellStyle name="Uwaga 3" xfId="19207" hidden="1"/>
    <cellStyle name="Uwaga 3" xfId="19197" hidden="1"/>
    <cellStyle name="Uwaga 3" xfId="19195" hidden="1"/>
    <cellStyle name="Uwaga 3" xfId="19193" hidden="1"/>
    <cellStyle name="Uwaga 3" xfId="19182" hidden="1"/>
    <cellStyle name="Uwaga 3" xfId="19180" hidden="1"/>
    <cellStyle name="Uwaga 3" xfId="19178" hidden="1"/>
    <cellStyle name="Uwaga 3" xfId="19167" hidden="1"/>
    <cellStyle name="Uwaga 3" xfId="19165" hidden="1"/>
    <cellStyle name="Uwaga 3" xfId="19162" hidden="1"/>
    <cellStyle name="Uwaga 3" xfId="19152" hidden="1"/>
    <cellStyle name="Uwaga 3" xfId="19150" hidden="1"/>
    <cellStyle name="Uwaga 3" xfId="19147" hidden="1"/>
    <cellStyle name="Uwaga 3" xfId="19137" hidden="1"/>
    <cellStyle name="Uwaga 3" xfId="19135" hidden="1"/>
    <cellStyle name="Uwaga 3" xfId="19132" hidden="1"/>
    <cellStyle name="Uwaga 3" xfId="19123" hidden="1"/>
    <cellStyle name="Uwaga 3" xfId="19120" hidden="1"/>
    <cellStyle name="Uwaga 3" xfId="19116" hidden="1"/>
    <cellStyle name="Uwaga 3" xfId="19108" hidden="1"/>
    <cellStyle name="Uwaga 3" xfId="19105" hidden="1"/>
    <cellStyle name="Uwaga 3" xfId="19101" hidden="1"/>
    <cellStyle name="Uwaga 3" xfId="19093" hidden="1"/>
    <cellStyle name="Uwaga 3" xfId="19090" hidden="1"/>
    <cellStyle name="Uwaga 3" xfId="19086" hidden="1"/>
    <cellStyle name="Uwaga 3" xfId="19078" hidden="1"/>
    <cellStyle name="Uwaga 3" xfId="19075" hidden="1"/>
    <cellStyle name="Uwaga 3" xfId="19071" hidden="1"/>
    <cellStyle name="Uwaga 3" xfId="19063" hidden="1"/>
    <cellStyle name="Uwaga 3" xfId="19060" hidden="1"/>
    <cellStyle name="Uwaga 3" xfId="19056" hidden="1"/>
    <cellStyle name="Uwaga 3" xfId="19048" hidden="1"/>
    <cellStyle name="Uwaga 3" xfId="19044" hidden="1"/>
    <cellStyle name="Uwaga 3" xfId="19039" hidden="1"/>
    <cellStyle name="Uwaga 3" xfId="19033" hidden="1"/>
    <cellStyle name="Uwaga 3" xfId="19029" hidden="1"/>
    <cellStyle name="Uwaga 3" xfId="19024" hidden="1"/>
    <cellStyle name="Uwaga 3" xfId="19018" hidden="1"/>
    <cellStyle name="Uwaga 3" xfId="19014" hidden="1"/>
    <cellStyle name="Uwaga 3" xfId="19009" hidden="1"/>
    <cellStyle name="Uwaga 3" xfId="19003" hidden="1"/>
    <cellStyle name="Uwaga 3" xfId="19000" hidden="1"/>
    <cellStyle name="Uwaga 3" xfId="18996" hidden="1"/>
    <cellStyle name="Uwaga 3" xfId="18988" hidden="1"/>
    <cellStyle name="Uwaga 3" xfId="18985" hidden="1"/>
    <cellStyle name="Uwaga 3" xfId="18980" hidden="1"/>
    <cellStyle name="Uwaga 3" xfId="18973" hidden="1"/>
    <cellStyle name="Uwaga 3" xfId="18969" hidden="1"/>
    <cellStyle name="Uwaga 3" xfId="18964" hidden="1"/>
    <cellStyle name="Uwaga 3" xfId="18958" hidden="1"/>
    <cellStyle name="Uwaga 3" xfId="18954" hidden="1"/>
    <cellStyle name="Uwaga 3" xfId="18949" hidden="1"/>
    <cellStyle name="Uwaga 3" xfId="18943" hidden="1"/>
    <cellStyle name="Uwaga 3" xfId="18940" hidden="1"/>
    <cellStyle name="Uwaga 3" xfId="18936" hidden="1"/>
    <cellStyle name="Uwaga 3" xfId="18928" hidden="1"/>
    <cellStyle name="Uwaga 3" xfId="18923" hidden="1"/>
    <cellStyle name="Uwaga 3" xfId="18918" hidden="1"/>
    <cellStyle name="Uwaga 3" xfId="18913" hidden="1"/>
    <cellStyle name="Uwaga 3" xfId="18908" hidden="1"/>
    <cellStyle name="Uwaga 3" xfId="18903" hidden="1"/>
    <cellStyle name="Uwaga 3" xfId="18898" hidden="1"/>
    <cellStyle name="Uwaga 3" xfId="18893" hidden="1"/>
    <cellStyle name="Uwaga 3" xfId="18888" hidden="1"/>
    <cellStyle name="Uwaga 3" xfId="18883" hidden="1"/>
    <cellStyle name="Uwaga 3" xfId="18879" hidden="1"/>
    <cellStyle name="Uwaga 3" xfId="18874" hidden="1"/>
    <cellStyle name="Uwaga 3" xfId="18867" hidden="1"/>
    <cellStyle name="Uwaga 3" xfId="18862" hidden="1"/>
    <cellStyle name="Uwaga 3" xfId="18857" hidden="1"/>
    <cellStyle name="Uwaga 3" xfId="18852" hidden="1"/>
    <cellStyle name="Uwaga 3" xfId="18847" hidden="1"/>
    <cellStyle name="Uwaga 3" xfId="18842" hidden="1"/>
    <cellStyle name="Uwaga 3" xfId="18837" hidden="1"/>
    <cellStyle name="Uwaga 3" xfId="18832" hidden="1"/>
    <cellStyle name="Uwaga 3" xfId="18827" hidden="1"/>
    <cellStyle name="Uwaga 3" xfId="18823" hidden="1"/>
    <cellStyle name="Uwaga 3" xfId="18818" hidden="1"/>
    <cellStyle name="Uwaga 3" xfId="18813" hidden="1"/>
    <cellStyle name="Uwaga 3" xfId="18808" hidden="1"/>
    <cellStyle name="Uwaga 3" xfId="18804" hidden="1"/>
    <cellStyle name="Uwaga 3" xfId="18800" hidden="1"/>
    <cellStyle name="Uwaga 3" xfId="18793" hidden="1"/>
    <cellStyle name="Uwaga 3" xfId="18789" hidden="1"/>
    <cellStyle name="Uwaga 3" xfId="18784" hidden="1"/>
    <cellStyle name="Uwaga 3" xfId="18778" hidden="1"/>
    <cellStyle name="Uwaga 3" xfId="18774" hidden="1"/>
    <cellStyle name="Uwaga 3" xfId="18769" hidden="1"/>
    <cellStyle name="Uwaga 3" xfId="18763" hidden="1"/>
    <cellStyle name="Uwaga 3" xfId="18759" hidden="1"/>
    <cellStyle name="Uwaga 3" xfId="18755" hidden="1"/>
    <cellStyle name="Uwaga 3" xfId="18748" hidden="1"/>
    <cellStyle name="Uwaga 3" xfId="18744" hidden="1"/>
    <cellStyle name="Uwaga 3" xfId="18740" hidden="1"/>
    <cellStyle name="Uwaga 3" xfId="19607" hidden="1"/>
    <cellStyle name="Uwaga 3" xfId="19606" hidden="1"/>
    <cellStyle name="Uwaga 3" xfId="19604" hidden="1"/>
    <cellStyle name="Uwaga 3" xfId="19591" hidden="1"/>
    <cellStyle name="Uwaga 3" xfId="19589" hidden="1"/>
    <cellStyle name="Uwaga 3" xfId="19587" hidden="1"/>
    <cellStyle name="Uwaga 3" xfId="19577" hidden="1"/>
    <cellStyle name="Uwaga 3" xfId="19575" hidden="1"/>
    <cellStyle name="Uwaga 3" xfId="19573" hidden="1"/>
    <cellStyle name="Uwaga 3" xfId="19562" hidden="1"/>
    <cellStyle name="Uwaga 3" xfId="19560" hidden="1"/>
    <cellStyle name="Uwaga 3" xfId="19558" hidden="1"/>
    <cellStyle name="Uwaga 3" xfId="19545" hidden="1"/>
    <cellStyle name="Uwaga 3" xfId="19543" hidden="1"/>
    <cellStyle name="Uwaga 3" xfId="19542" hidden="1"/>
    <cellStyle name="Uwaga 3" xfId="19529" hidden="1"/>
    <cellStyle name="Uwaga 3" xfId="19528" hidden="1"/>
    <cellStyle name="Uwaga 3" xfId="19526" hidden="1"/>
    <cellStyle name="Uwaga 3" xfId="19514" hidden="1"/>
    <cellStyle name="Uwaga 3" xfId="19513" hidden="1"/>
    <cellStyle name="Uwaga 3" xfId="19511" hidden="1"/>
    <cellStyle name="Uwaga 3" xfId="19499" hidden="1"/>
    <cellStyle name="Uwaga 3" xfId="19498" hidden="1"/>
    <cellStyle name="Uwaga 3" xfId="19496" hidden="1"/>
    <cellStyle name="Uwaga 3" xfId="19484" hidden="1"/>
    <cellStyle name="Uwaga 3" xfId="19483" hidden="1"/>
    <cellStyle name="Uwaga 3" xfId="19481" hidden="1"/>
    <cellStyle name="Uwaga 3" xfId="19469" hidden="1"/>
    <cellStyle name="Uwaga 3" xfId="19468" hidden="1"/>
    <cellStyle name="Uwaga 3" xfId="19466" hidden="1"/>
    <cellStyle name="Uwaga 3" xfId="19454" hidden="1"/>
    <cellStyle name="Uwaga 3" xfId="19453" hidden="1"/>
    <cellStyle name="Uwaga 3" xfId="19451" hidden="1"/>
    <cellStyle name="Uwaga 3" xfId="19439" hidden="1"/>
    <cellStyle name="Uwaga 3" xfId="19438" hidden="1"/>
    <cellStyle name="Uwaga 3" xfId="19436" hidden="1"/>
    <cellStyle name="Uwaga 3" xfId="19424" hidden="1"/>
    <cellStyle name="Uwaga 3" xfId="19423" hidden="1"/>
    <cellStyle name="Uwaga 3" xfId="19421" hidden="1"/>
    <cellStyle name="Uwaga 3" xfId="19409" hidden="1"/>
    <cellStyle name="Uwaga 3" xfId="19408" hidden="1"/>
    <cellStyle name="Uwaga 3" xfId="19406" hidden="1"/>
    <cellStyle name="Uwaga 3" xfId="19394" hidden="1"/>
    <cellStyle name="Uwaga 3" xfId="19393" hidden="1"/>
    <cellStyle name="Uwaga 3" xfId="19391" hidden="1"/>
    <cellStyle name="Uwaga 3" xfId="19379" hidden="1"/>
    <cellStyle name="Uwaga 3" xfId="19378" hidden="1"/>
    <cellStyle name="Uwaga 3" xfId="19376" hidden="1"/>
    <cellStyle name="Uwaga 3" xfId="19364" hidden="1"/>
    <cellStyle name="Uwaga 3" xfId="19363" hidden="1"/>
    <cellStyle name="Uwaga 3" xfId="19361" hidden="1"/>
    <cellStyle name="Uwaga 3" xfId="19349" hidden="1"/>
    <cellStyle name="Uwaga 3" xfId="19348" hidden="1"/>
    <cellStyle name="Uwaga 3" xfId="19346" hidden="1"/>
    <cellStyle name="Uwaga 3" xfId="19334" hidden="1"/>
    <cellStyle name="Uwaga 3" xfId="19333" hidden="1"/>
    <cellStyle name="Uwaga 3" xfId="19331" hidden="1"/>
    <cellStyle name="Uwaga 3" xfId="19319" hidden="1"/>
    <cellStyle name="Uwaga 3" xfId="19318" hidden="1"/>
    <cellStyle name="Uwaga 3" xfId="19316" hidden="1"/>
    <cellStyle name="Uwaga 3" xfId="19304" hidden="1"/>
    <cellStyle name="Uwaga 3" xfId="19303" hidden="1"/>
    <cellStyle name="Uwaga 3" xfId="19301" hidden="1"/>
    <cellStyle name="Uwaga 3" xfId="19289" hidden="1"/>
    <cellStyle name="Uwaga 3" xfId="19288" hidden="1"/>
    <cellStyle name="Uwaga 3" xfId="19286" hidden="1"/>
    <cellStyle name="Uwaga 3" xfId="19274" hidden="1"/>
    <cellStyle name="Uwaga 3" xfId="19273" hidden="1"/>
    <cellStyle name="Uwaga 3" xfId="19271" hidden="1"/>
    <cellStyle name="Uwaga 3" xfId="19259" hidden="1"/>
    <cellStyle name="Uwaga 3" xfId="19258" hidden="1"/>
    <cellStyle name="Uwaga 3" xfId="19256" hidden="1"/>
    <cellStyle name="Uwaga 3" xfId="19244" hidden="1"/>
    <cellStyle name="Uwaga 3" xfId="19243" hidden="1"/>
    <cellStyle name="Uwaga 3" xfId="19241" hidden="1"/>
    <cellStyle name="Uwaga 3" xfId="19229" hidden="1"/>
    <cellStyle name="Uwaga 3" xfId="19228" hidden="1"/>
    <cellStyle name="Uwaga 3" xfId="19226" hidden="1"/>
    <cellStyle name="Uwaga 3" xfId="19214" hidden="1"/>
    <cellStyle name="Uwaga 3" xfId="19213" hidden="1"/>
    <cellStyle name="Uwaga 3" xfId="19211" hidden="1"/>
    <cellStyle name="Uwaga 3" xfId="19199" hidden="1"/>
    <cellStyle name="Uwaga 3" xfId="19198" hidden="1"/>
    <cellStyle name="Uwaga 3" xfId="19196" hidden="1"/>
    <cellStyle name="Uwaga 3" xfId="19184" hidden="1"/>
    <cellStyle name="Uwaga 3" xfId="19183" hidden="1"/>
    <cellStyle name="Uwaga 3" xfId="19181" hidden="1"/>
    <cellStyle name="Uwaga 3" xfId="19169" hidden="1"/>
    <cellStyle name="Uwaga 3" xfId="19168" hidden="1"/>
    <cellStyle name="Uwaga 3" xfId="19166" hidden="1"/>
    <cellStyle name="Uwaga 3" xfId="19154" hidden="1"/>
    <cellStyle name="Uwaga 3" xfId="19153" hidden="1"/>
    <cellStyle name="Uwaga 3" xfId="19151" hidden="1"/>
    <cellStyle name="Uwaga 3" xfId="19139" hidden="1"/>
    <cellStyle name="Uwaga 3" xfId="19138" hidden="1"/>
    <cellStyle name="Uwaga 3" xfId="19136" hidden="1"/>
    <cellStyle name="Uwaga 3" xfId="19124" hidden="1"/>
    <cellStyle name="Uwaga 3" xfId="19122" hidden="1"/>
    <cellStyle name="Uwaga 3" xfId="19119" hidden="1"/>
    <cellStyle name="Uwaga 3" xfId="19109" hidden="1"/>
    <cellStyle name="Uwaga 3" xfId="19107" hidden="1"/>
    <cellStyle name="Uwaga 3" xfId="19104" hidden="1"/>
    <cellStyle name="Uwaga 3" xfId="19094" hidden="1"/>
    <cellStyle name="Uwaga 3" xfId="19092" hidden="1"/>
    <cellStyle name="Uwaga 3" xfId="19089" hidden="1"/>
    <cellStyle name="Uwaga 3" xfId="19079" hidden="1"/>
    <cellStyle name="Uwaga 3" xfId="19077" hidden="1"/>
    <cellStyle name="Uwaga 3" xfId="19074" hidden="1"/>
    <cellStyle name="Uwaga 3" xfId="19064" hidden="1"/>
    <cellStyle name="Uwaga 3" xfId="19062" hidden="1"/>
    <cellStyle name="Uwaga 3" xfId="19059" hidden="1"/>
    <cellStyle name="Uwaga 3" xfId="19049" hidden="1"/>
    <cellStyle name="Uwaga 3" xfId="19047" hidden="1"/>
    <cellStyle name="Uwaga 3" xfId="19043" hidden="1"/>
    <cellStyle name="Uwaga 3" xfId="19034" hidden="1"/>
    <cellStyle name="Uwaga 3" xfId="19031" hidden="1"/>
    <cellStyle name="Uwaga 3" xfId="19027" hidden="1"/>
    <cellStyle name="Uwaga 3" xfId="19019" hidden="1"/>
    <cellStyle name="Uwaga 3" xfId="19017" hidden="1"/>
    <cellStyle name="Uwaga 3" xfId="19013" hidden="1"/>
    <cellStyle name="Uwaga 3" xfId="19004" hidden="1"/>
    <cellStyle name="Uwaga 3" xfId="19002" hidden="1"/>
    <cellStyle name="Uwaga 3" xfId="18999" hidden="1"/>
    <cellStyle name="Uwaga 3" xfId="18989" hidden="1"/>
    <cellStyle name="Uwaga 3" xfId="18987" hidden="1"/>
    <cellStyle name="Uwaga 3" xfId="18982" hidden="1"/>
    <cellStyle name="Uwaga 3" xfId="18974" hidden="1"/>
    <cellStyle name="Uwaga 3" xfId="18972" hidden="1"/>
    <cellStyle name="Uwaga 3" xfId="18967" hidden="1"/>
    <cellStyle name="Uwaga 3" xfId="18959" hidden="1"/>
    <cellStyle name="Uwaga 3" xfId="18957" hidden="1"/>
    <cellStyle name="Uwaga 3" xfId="18952" hidden="1"/>
    <cellStyle name="Uwaga 3" xfId="18944" hidden="1"/>
    <cellStyle name="Uwaga 3" xfId="18942" hidden="1"/>
    <cellStyle name="Uwaga 3" xfId="18938" hidden="1"/>
    <cellStyle name="Uwaga 3" xfId="18929" hidden="1"/>
    <cellStyle name="Uwaga 3" xfId="18926" hidden="1"/>
    <cellStyle name="Uwaga 3" xfId="18921" hidden="1"/>
    <cellStyle name="Uwaga 3" xfId="18914" hidden="1"/>
    <cellStyle name="Uwaga 3" xfId="18910" hidden="1"/>
    <cellStyle name="Uwaga 3" xfId="18905" hidden="1"/>
    <cellStyle name="Uwaga 3" xfId="18899" hidden="1"/>
    <cellStyle name="Uwaga 3" xfId="18895" hidden="1"/>
    <cellStyle name="Uwaga 3" xfId="18890" hidden="1"/>
    <cellStyle name="Uwaga 3" xfId="18884" hidden="1"/>
    <cellStyle name="Uwaga 3" xfId="18881" hidden="1"/>
    <cellStyle name="Uwaga 3" xfId="18877" hidden="1"/>
    <cellStyle name="Uwaga 3" xfId="18868" hidden="1"/>
    <cellStyle name="Uwaga 3" xfId="18863" hidden="1"/>
    <cellStyle name="Uwaga 3" xfId="18858" hidden="1"/>
    <cellStyle name="Uwaga 3" xfId="18853" hidden="1"/>
    <cellStyle name="Uwaga 3" xfId="18848" hidden="1"/>
    <cellStyle name="Uwaga 3" xfId="18843" hidden="1"/>
    <cellStyle name="Uwaga 3" xfId="18838" hidden="1"/>
    <cellStyle name="Uwaga 3" xfId="18833" hidden="1"/>
    <cellStyle name="Uwaga 3" xfId="18828" hidden="1"/>
    <cellStyle name="Uwaga 3" xfId="18824" hidden="1"/>
    <cellStyle name="Uwaga 3" xfId="18819" hidden="1"/>
    <cellStyle name="Uwaga 3" xfId="18814" hidden="1"/>
    <cellStyle name="Uwaga 3" xfId="18809" hidden="1"/>
    <cellStyle name="Uwaga 3" xfId="18805" hidden="1"/>
    <cellStyle name="Uwaga 3" xfId="18801" hidden="1"/>
    <cellStyle name="Uwaga 3" xfId="18794" hidden="1"/>
    <cellStyle name="Uwaga 3" xfId="18790" hidden="1"/>
    <cellStyle name="Uwaga 3" xfId="18785" hidden="1"/>
    <cellStyle name="Uwaga 3" xfId="18779" hidden="1"/>
    <cellStyle name="Uwaga 3" xfId="18775" hidden="1"/>
    <cellStyle name="Uwaga 3" xfId="18770" hidden="1"/>
    <cellStyle name="Uwaga 3" xfId="18764" hidden="1"/>
    <cellStyle name="Uwaga 3" xfId="18760" hidden="1"/>
    <cellStyle name="Uwaga 3" xfId="18756" hidden="1"/>
    <cellStyle name="Uwaga 3" xfId="18749" hidden="1"/>
    <cellStyle name="Uwaga 3" xfId="18745" hidden="1"/>
    <cellStyle name="Uwaga 3" xfId="18741" hidden="1"/>
    <cellStyle name="Uwaga 3" xfId="17716" hidden="1"/>
    <cellStyle name="Uwaga 3" xfId="17715" hidden="1"/>
    <cellStyle name="Uwaga 3" xfId="17714" hidden="1"/>
    <cellStyle name="Uwaga 3" xfId="17707" hidden="1"/>
    <cellStyle name="Uwaga 3" xfId="17706" hidden="1"/>
    <cellStyle name="Uwaga 3" xfId="17705" hidden="1"/>
    <cellStyle name="Uwaga 3" xfId="17698" hidden="1"/>
    <cellStyle name="Uwaga 3" xfId="17697" hidden="1"/>
    <cellStyle name="Uwaga 3" xfId="17696" hidden="1"/>
    <cellStyle name="Uwaga 3" xfId="17689" hidden="1"/>
    <cellStyle name="Uwaga 3" xfId="17688" hidden="1"/>
    <cellStyle name="Uwaga 3" xfId="17687" hidden="1"/>
    <cellStyle name="Uwaga 3" xfId="17680" hidden="1"/>
    <cellStyle name="Uwaga 3" xfId="17679" hidden="1"/>
    <cellStyle name="Uwaga 3" xfId="17678" hidden="1"/>
    <cellStyle name="Uwaga 3" xfId="17671" hidden="1"/>
    <cellStyle name="Uwaga 3" xfId="17670" hidden="1"/>
    <cellStyle name="Uwaga 3" xfId="17668" hidden="1"/>
    <cellStyle name="Uwaga 3" xfId="17662" hidden="1"/>
    <cellStyle name="Uwaga 3" xfId="17661" hidden="1"/>
    <cellStyle name="Uwaga 3" xfId="17659" hidden="1"/>
    <cellStyle name="Uwaga 3" xfId="17653" hidden="1"/>
    <cellStyle name="Uwaga 3" xfId="17652" hidden="1"/>
    <cellStyle name="Uwaga 3" xfId="17650" hidden="1"/>
    <cellStyle name="Uwaga 3" xfId="17644" hidden="1"/>
    <cellStyle name="Uwaga 3" xfId="17643" hidden="1"/>
    <cellStyle name="Uwaga 3" xfId="17641" hidden="1"/>
    <cellStyle name="Uwaga 3" xfId="17635" hidden="1"/>
    <cellStyle name="Uwaga 3" xfId="17634" hidden="1"/>
    <cellStyle name="Uwaga 3" xfId="17632" hidden="1"/>
    <cellStyle name="Uwaga 3" xfId="17626" hidden="1"/>
    <cellStyle name="Uwaga 3" xfId="17625" hidden="1"/>
    <cellStyle name="Uwaga 3" xfId="17623" hidden="1"/>
    <cellStyle name="Uwaga 3" xfId="17617" hidden="1"/>
    <cellStyle name="Uwaga 3" xfId="17616" hidden="1"/>
    <cellStyle name="Uwaga 3" xfId="17614" hidden="1"/>
    <cellStyle name="Uwaga 3" xfId="17608" hidden="1"/>
    <cellStyle name="Uwaga 3" xfId="17607" hidden="1"/>
    <cellStyle name="Uwaga 3" xfId="17605" hidden="1"/>
    <cellStyle name="Uwaga 3" xfId="17599" hidden="1"/>
    <cellStyle name="Uwaga 3" xfId="17598" hidden="1"/>
    <cellStyle name="Uwaga 3" xfId="17596" hidden="1"/>
    <cellStyle name="Uwaga 3" xfId="17590" hidden="1"/>
    <cellStyle name="Uwaga 3" xfId="17589" hidden="1"/>
    <cellStyle name="Uwaga 3" xfId="17587" hidden="1"/>
    <cellStyle name="Uwaga 3" xfId="17581" hidden="1"/>
    <cellStyle name="Uwaga 3" xfId="17580" hidden="1"/>
    <cellStyle name="Uwaga 3" xfId="17578" hidden="1"/>
    <cellStyle name="Uwaga 3" xfId="17572" hidden="1"/>
    <cellStyle name="Uwaga 3" xfId="17571" hidden="1"/>
    <cellStyle name="Uwaga 3" xfId="17569" hidden="1"/>
    <cellStyle name="Uwaga 3" xfId="17563" hidden="1"/>
    <cellStyle name="Uwaga 3" xfId="17562" hidden="1"/>
    <cellStyle name="Uwaga 3" xfId="17559" hidden="1"/>
    <cellStyle name="Uwaga 3" xfId="17554" hidden="1"/>
    <cellStyle name="Uwaga 3" xfId="17552" hidden="1"/>
    <cellStyle name="Uwaga 3" xfId="17549" hidden="1"/>
    <cellStyle name="Uwaga 3" xfId="17545" hidden="1"/>
    <cellStyle name="Uwaga 3" xfId="17544" hidden="1"/>
    <cellStyle name="Uwaga 3" xfId="17541" hidden="1"/>
    <cellStyle name="Uwaga 3" xfId="17536" hidden="1"/>
    <cellStyle name="Uwaga 3" xfId="17535" hidden="1"/>
    <cellStyle name="Uwaga 3" xfId="17533" hidden="1"/>
    <cellStyle name="Uwaga 3" xfId="17527" hidden="1"/>
    <cellStyle name="Uwaga 3" xfId="17526" hidden="1"/>
    <cellStyle name="Uwaga 3" xfId="17524" hidden="1"/>
    <cellStyle name="Uwaga 3" xfId="17518" hidden="1"/>
    <cellStyle name="Uwaga 3" xfId="17517" hidden="1"/>
    <cellStyle name="Uwaga 3" xfId="17515" hidden="1"/>
    <cellStyle name="Uwaga 3" xfId="17509" hidden="1"/>
    <cellStyle name="Uwaga 3" xfId="17508" hidden="1"/>
    <cellStyle name="Uwaga 3" xfId="17506" hidden="1"/>
    <cellStyle name="Uwaga 3" xfId="17500" hidden="1"/>
    <cellStyle name="Uwaga 3" xfId="17499" hidden="1"/>
    <cellStyle name="Uwaga 3" xfId="17497" hidden="1"/>
    <cellStyle name="Uwaga 3" xfId="17491" hidden="1"/>
    <cellStyle name="Uwaga 3" xfId="17490" hidden="1"/>
    <cellStyle name="Uwaga 3" xfId="17487" hidden="1"/>
    <cellStyle name="Uwaga 3" xfId="17482" hidden="1"/>
    <cellStyle name="Uwaga 3" xfId="17480" hidden="1"/>
    <cellStyle name="Uwaga 3" xfId="17477" hidden="1"/>
    <cellStyle name="Uwaga 3" xfId="17473" hidden="1"/>
    <cellStyle name="Uwaga 3" xfId="17471" hidden="1"/>
    <cellStyle name="Uwaga 3" xfId="17468" hidden="1"/>
    <cellStyle name="Uwaga 3" xfId="17464" hidden="1"/>
    <cellStyle name="Uwaga 3" xfId="17463" hidden="1"/>
    <cellStyle name="Uwaga 3" xfId="17461" hidden="1"/>
    <cellStyle name="Uwaga 3" xfId="17455" hidden="1"/>
    <cellStyle name="Uwaga 3" xfId="17453" hidden="1"/>
    <cellStyle name="Uwaga 3" xfId="17450" hidden="1"/>
    <cellStyle name="Uwaga 3" xfId="17446" hidden="1"/>
    <cellStyle name="Uwaga 3" xfId="17444" hidden="1"/>
    <cellStyle name="Uwaga 3" xfId="17441" hidden="1"/>
    <cellStyle name="Uwaga 3" xfId="17437" hidden="1"/>
    <cellStyle name="Uwaga 3" xfId="17435" hidden="1"/>
    <cellStyle name="Uwaga 3" xfId="17432" hidden="1"/>
    <cellStyle name="Uwaga 3" xfId="17428" hidden="1"/>
    <cellStyle name="Uwaga 3" xfId="17426" hidden="1"/>
    <cellStyle name="Uwaga 3" xfId="17424" hidden="1"/>
    <cellStyle name="Uwaga 3" xfId="17419" hidden="1"/>
    <cellStyle name="Uwaga 3" xfId="17417" hidden="1"/>
    <cellStyle name="Uwaga 3" xfId="17415" hidden="1"/>
    <cellStyle name="Uwaga 3" xfId="17410" hidden="1"/>
    <cellStyle name="Uwaga 3" xfId="17408" hidden="1"/>
    <cellStyle name="Uwaga 3" xfId="17405" hidden="1"/>
    <cellStyle name="Uwaga 3" xfId="17401" hidden="1"/>
    <cellStyle name="Uwaga 3" xfId="17399" hidden="1"/>
    <cellStyle name="Uwaga 3" xfId="17397" hidden="1"/>
    <cellStyle name="Uwaga 3" xfId="17392" hidden="1"/>
    <cellStyle name="Uwaga 3" xfId="17390" hidden="1"/>
    <cellStyle name="Uwaga 3" xfId="17388" hidden="1"/>
    <cellStyle name="Uwaga 3" xfId="17382" hidden="1"/>
    <cellStyle name="Uwaga 3" xfId="17379" hidden="1"/>
    <cellStyle name="Uwaga 3" xfId="17376" hidden="1"/>
    <cellStyle name="Uwaga 3" xfId="17373" hidden="1"/>
    <cellStyle name="Uwaga 3" xfId="17370" hidden="1"/>
    <cellStyle name="Uwaga 3" xfId="17367" hidden="1"/>
    <cellStyle name="Uwaga 3" xfId="17364" hidden="1"/>
    <cellStyle name="Uwaga 3" xfId="17361" hidden="1"/>
    <cellStyle name="Uwaga 3" xfId="17358" hidden="1"/>
    <cellStyle name="Uwaga 3" xfId="17356" hidden="1"/>
    <cellStyle name="Uwaga 3" xfId="17354" hidden="1"/>
    <cellStyle name="Uwaga 3" xfId="17351" hidden="1"/>
    <cellStyle name="Uwaga 3" xfId="17347" hidden="1"/>
    <cellStyle name="Uwaga 3" xfId="17344" hidden="1"/>
    <cellStyle name="Uwaga 3" xfId="17341" hidden="1"/>
    <cellStyle name="Uwaga 3" xfId="17337" hidden="1"/>
    <cellStyle name="Uwaga 3" xfId="17334" hidden="1"/>
    <cellStyle name="Uwaga 3" xfId="17331" hidden="1"/>
    <cellStyle name="Uwaga 3" xfId="17329" hidden="1"/>
    <cellStyle name="Uwaga 3" xfId="17326" hidden="1"/>
    <cellStyle name="Uwaga 3" xfId="17323" hidden="1"/>
    <cellStyle name="Uwaga 3" xfId="17320" hidden="1"/>
    <cellStyle name="Uwaga 3" xfId="17318" hidden="1"/>
    <cellStyle name="Uwaga 3" xfId="17316" hidden="1"/>
    <cellStyle name="Uwaga 3" xfId="17311" hidden="1"/>
    <cellStyle name="Uwaga 3" xfId="17308" hidden="1"/>
    <cellStyle name="Uwaga 3" xfId="17305" hidden="1"/>
    <cellStyle name="Uwaga 3" xfId="17301" hidden="1"/>
    <cellStyle name="Uwaga 3" xfId="17298" hidden="1"/>
    <cellStyle name="Uwaga 3" xfId="17295" hidden="1"/>
    <cellStyle name="Uwaga 3" xfId="17292" hidden="1"/>
    <cellStyle name="Uwaga 3" xfId="17289" hidden="1"/>
    <cellStyle name="Uwaga 3" xfId="17286" hidden="1"/>
    <cellStyle name="Uwaga 3" xfId="17284" hidden="1"/>
    <cellStyle name="Uwaga 3" xfId="17282" hidden="1"/>
    <cellStyle name="Uwaga 3" xfId="17279" hidden="1"/>
    <cellStyle name="Uwaga 3" xfId="17274" hidden="1"/>
    <cellStyle name="Uwaga 3" xfId="17271" hidden="1"/>
    <cellStyle name="Uwaga 3" xfId="17268" hidden="1"/>
    <cellStyle name="Uwaga 3" xfId="17264" hidden="1"/>
    <cellStyle name="Uwaga 3" xfId="17261" hidden="1"/>
    <cellStyle name="Uwaga 3" xfId="17259" hidden="1"/>
    <cellStyle name="Uwaga 3" xfId="17256" hidden="1"/>
    <cellStyle name="Uwaga 3" xfId="17253" hidden="1"/>
    <cellStyle name="Uwaga 3" xfId="17250" hidden="1"/>
    <cellStyle name="Uwaga 3" xfId="17248" hidden="1"/>
    <cellStyle name="Uwaga 3" xfId="17245" hidden="1"/>
    <cellStyle name="Uwaga 3" xfId="17242" hidden="1"/>
    <cellStyle name="Uwaga 3" xfId="17239" hidden="1"/>
    <cellStyle name="Uwaga 3" xfId="17237" hidden="1"/>
    <cellStyle name="Uwaga 3" xfId="17235" hidden="1"/>
    <cellStyle name="Uwaga 3" xfId="17230" hidden="1"/>
    <cellStyle name="Uwaga 3" xfId="17228" hidden="1"/>
    <cellStyle name="Uwaga 3" xfId="17225" hidden="1"/>
    <cellStyle name="Uwaga 3" xfId="17221" hidden="1"/>
    <cellStyle name="Uwaga 3" xfId="17219" hidden="1"/>
    <cellStyle name="Uwaga 3" xfId="17216" hidden="1"/>
    <cellStyle name="Uwaga 3" xfId="17212" hidden="1"/>
    <cellStyle name="Uwaga 3" xfId="17210" hidden="1"/>
    <cellStyle name="Uwaga 3" xfId="17208" hidden="1"/>
    <cellStyle name="Uwaga 3" xfId="17203" hidden="1"/>
    <cellStyle name="Uwaga 3" xfId="17201" hidden="1"/>
    <cellStyle name="Uwaga 3" xfId="17199" hidden="1"/>
    <cellStyle name="Uwaga 3" xfId="19695" hidden="1"/>
    <cellStyle name="Uwaga 3" xfId="19696" hidden="1"/>
    <cellStyle name="Uwaga 3" xfId="19698" hidden="1"/>
    <cellStyle name="Uwaga 3" xfId="19710" hidden="1"/>
    <cellStyle name="Uwaga 3" xfId="19711" hidden="1"/>
    <cellStyle name="Uwaga 3" xfId="19716" hidden="1"/>
    <cellStyle name="Uwaga 3" xfId="19725" hidden="1"/>
    <cellStyle name="Uwaga 3" xfId="19726" hidden="1"/>
    <cellStyle name="Uwaga 3" xfId="19731" hidden="1"/>
    <cellStyle name="Uwaga 3" xfId="19740" hidden="1"/>
    <cellStyle name="Uwaga 3" xfId="19741" hidden="1"/>
    <cellStyle name="Uwaga 3" xfId="19742" hidden="1"/>
    <cellStyle name="Uwaga 3" xfId="19755" hidden="1"/>
    <cellStyle name="Uwaga 3" xfId="19760" hidden="1"/>
    <cellStyle name="Uwaga 3" xfId="19765" hidden="1"/>
    <cellStyle name="Uwaga 3" xfId="19775" hidden="1"/>
    <cellStyle name="Uwaga 3" xfId="19780" hidden="1"/>
    <cellStyle name="Uwaga 3" xfId="19784" hidden="1"/>
    <cellStyle name="Uwaga 3" xfId="19791" hidden="1"/>
    <cellStyle name="Uwaga 3" xfId="19796" hidden="1"/>
    <cellStyle name="Uwaga 3" xfId="19799" hidden="1"/>
    <cellStyle name="Uwaga 3" xfId="19805" hidden="1"/>
    <cellStyle name="Uwaga 3" xfId="19810" hidden="1"/>
    <cellStyle name="Uwaga 3" xfId="19814" hidden="1"/>
    <cellStyle name="Uwaga 3" xfId="19815" hidden="1"/>
    <cellStyle name="Uwaga 3" xfId="19816" hidden="1"/>
    <cellStyle name="Uwaga 3" xfId="19820" hidden="1"/>
    <cellStyle name="Uwaga 3" xfId="19832" hidden="1"/>
    <cellStyle name="Uwaga 3" xfId="19837" hidden="1"/>
    <cellStyle name="Uwaga 3" xfId="19842" hidden="1"/>
    <cellStyle name="Uwaga 3" xfId="19847" hidden="1"/>
    <cellStyle name="Uwaga 3" xfId="19852" hidden="1"/>
    <cellStyle name="Uwaga 3" xfId="19857" hidden="1"/>
    <cellStyle name="Uwaga 3" xfId="19861" hidden="1"/>
    <cellStyle name="Uwaga 3" xfId="19865" hidden="1"/>
    <cellStyle name="Uwaga 3" xfId="19870" hidden="1"/>
    <cellStyle name="Uwaga 3" xfId="19875" hidden="1"/>
    <cellStyle name="Uwaga 3" xfId="19876" hidden="1"/>
    <cellStyle name="Uwaga 3" xfId="19878" hidden="1"/>
    <cellStyle name="Uwaga 3" xfId="19891" hidden="1"/>
    <cellStyle name="Uwaga 3" xfId="19895" hidden="1"/>
    <cellStyle name="Uwaga 3" xfId="19900" hidden="1"/>
    <cellStyle name="Uwaga 3" xfId="19907" hidden="1"/>
    <cellStyle name="Uwaga 3" xfId="19911" hidden="1"/>
    <cellStyle name="Uwaga 3" xfId="19916" hidden="1"/>
    <cellStyle name="Uwaga 3" xfId="19921" hidden="1"/>
    <cellStyle name="Uwaga 3" xfId="19924" hidden="1"/>
    <cellStyle name="Uwaga 3" xfId="19929" hidden="1"/>
    <cellStyle name="Uwaga 3" xfId="19935" hidden="1"/>
    <cellStyle name="Uwaga 3" xfId="19936" hidden="1"/>
    <cellStyle name="Uwaga 3" xfId="19939" hidden="1"/>
    <cellStyle name="Uwaga 3" xfId="19952" hidden="1"/>
    <cellStyle name="Uwaga 3" xfId="19956" hidden="1"/>
    <cellStyle name="Uwaga 3" xfId="19961" hidden="1"/>
    <cellStyle name="Uwaga 3" xfId="19968" hidden="1"/>
    <cellStyle name="Uwaga 3" xfId="19973" hidden="1"/>
    <cellStyle name="Uwaga 3" xfId="19977" hidden="1"/>
    <cellStyle name="Uwaga 3" xfId="19982" hidden="1"/>
    <cellStyle name="Uwaga 3" xfId="19986" hidden="1"/>
    <cellStyle name="Uwaga 3" xfId="19991" hidden="1"/>
    <cellStyle name="Uwaga 3" xfId="19995" hidden="1"/>
    <cellStyle name="Uwaga 3" xfId="19996" hidden="1"/>
    <cellStyle name="Uwaga 3" xfId="19998" hidden="1"/>
    <cellStyle name="Uwaga 3" xfId="20010" hidden="1"/>
    <cellStyle name="Uwaga 3" xfId="20011" hidden="1"/>
    <cellStyle name="Uwaga 3" xfId="20013" hidden="1"/>
    <cellStyle name="Uwaga 3" xfId="20025" hidden="1"/>
    <cellStyle name="Uwaga 3" xfId="20027" hidden="1"/>
    <cellStyle name="Uwaga 3" xfId="20030" hidden="1"/>
    <cellStyle name="Uwaga 3" xfId="20040" hidden="1"/>
    <cellStyle name="Uwaga 3" xfId="20041" hidden="1"/>
    <cellStyle name="Uwaga 3" xfId="20043" hidden="1"/>
    <cellStyle name="Uwaga 3" xfId="20055" hidden="1"/>
    <cellStyle name="Uwaga 3" xfId="20056" hidden="1"/>
    <cellStyle name="Uwaga 3" xfId="20057" hidden="1"/>
    <cellStyle name="Uwaga 3" xfId="20071" hidden="1"/>
    <cellStyle name="Uwaga 3" xfId="20074" hidden="1"/>
    <cellStyle name="Uwaga 3" xfId="20078" hidden="1"/>
    <cellStyle name="Uwaga 3" xfId="20086" hidden="1"/>
    <cellStyle name="Uwaga 3" xfId="20089" hidden="1"/>
    <cellStyle name="Uwaga 3" xfId="20093" hidden="1"/>
    <cellStyle name="Uwaga 3" xfId="20101" hidden="1"/>
    <cellStyle name="Uwaga 3" xfId="20104" hidden="1"/>
    <cellStyle name="Uwaga 3" xfId="20108" hidden="1"/>
    <cellStyle name="Uwaga 3" xfId="20115" hidden="1"/>
    <cellStyle name="Uwaga 3" xfId="20116" hidden="1"/>
    <cellStyle name="Uwaga 3" xfId="20118" hidden="1"/>
    <cellStyle name="Uwaga 3" xfId="20131" hidden="1"/>
    <cellStyle name="Uwaga 3" xfId="20134" hidden="1"/>
    <cellStyle name="Uwaga 3" xfId="20137" hidden="1"/>
    <cellStyle name="Uwaga 3" xfId="20146" hidden="1"/>
    <cellStyle name="Uwaga 3" xfId="20149" hidden="1"/>
    <cellStyle name="Uwaga 3" xfId="20153" hidden="1"/>
    <cellStyle name="Uwaga 3" xfId="20161" hidden="1"/>
    <cellStyle name="Uwaga 3" xfId="20163" hidden="1"/>
    <cellStyle name="Uwaga 3" xfId="20166" hidden="1"/>
    <cellStyle name="Uwaga 3" xfId="20175" hidden="1"/>
    <cellStyle name="Uwaga 3" xfId="20176" hidden="1"/>
    <cellStyle name="Uwaga 3" xfId="20177" hidden="1"/>
    <cellStyle name="Uwaga 3" xfId="20190" hidden="1"/>
    <cellStyle name="Uwaga 3" xfId="20191" hidden="1"/>
    <cellStyle name="Uwaga 3" xfId="20193" hidden="1"/>
    <cellStyle name="Uwaga 3" xfId="20205" hidden="1"/>
    <cellStyle name="Uwaga 3" xfId="20206" hidden="1"/>
    <cellStyle name="Uwaga 3" xfId="20208" hidden="1"/>
    <cellStyle name="Uwaga 3" xfId="20220" hidden="1"/>
    <cellStyle name="Uwaga 3" xfId="20221" hidden="1"/>
    <cellStyle name="Uwaga 3" xfId="20223" hidden="1"/>
    <cellStyle name="Uwaga 3" xfId="20235" hidden="1"/>
    <cellStyle name="Uwaga 3" xfId="20236" hidden="1"/>
    <cellStyle name="Uwaga 3" xfId="20237" hidden="1"/>
    <cellStyle name="Uwaga 3" xfId="20251" hidden="1"/>
    <cellStyle name="Uwaga 3" xfId="20253" hidden="1"/>
    <cellStyle name="Uwaga 3" xfId="20256" hidden="1"/>
    <cellStyle name="Uwaga 3" xfId="20266" hidden="1"/>
    <cellStyle name="Uwaga 3" xfId="20269" hidden="1"/>
    <cellStyle name="Uwaga 3" xfId="20272" hidden="1"/>
    <cellStyle name="Uwaga 3" xfId="20281" hidden="1"/>
    <cellStyle name="Uwaga 3" xfId="20283" hidden="1"/>
    <cellStyle name="Uwaga 3" xfId="20286" hidden="1"/>
    <cellStyle name="Uwaga 3" xfId="20295" hidden="1"/>
    <cellStyle name="Uwaga 3" xfId="20296" hidden="1"/>
    <cellStyle name="Uwaga 3" xfId="20297" hidden="1"/>
    <cellStyle name="Uwaga 3" xfId="20310" hidden="1"/>
    <cellStyle name="Uwaga 3" xfId="20312" hidden="1"/>
    <cellStyle name="Uwaga 3" xfId="20314" hidden="1"/>
    <cellStyle name="Uwaga 3" xfId="20325" hidden="1"/>
    <cellStyle name="Uwaga 3" xfId="20327" hidden="1"/>
    <cellStyle name="Uwaga 3" xfId="20329" hidden="1"/>
    <cellStyle name="Uwaga 3" xfId="20340" hidden="1"/>
    <cellStyle name="Uwaga 3" xfId="20342" hidden="1"/>
    <cellStyle name="Uwaga 3" xfId="20344" hidden="1"/>
    <cellStyle name="Uwaga 3" xfId="20355" hidden="1"/>
    <cellStyle name="Uwaga 3" xfId="20356" hidden="1"/>
    <cellStyle name="Uwaga 3" xfId="20357" hidden="1"/>
    <cellStyle name="Uwaga 3" xfId="20370" hidden="1"/>
    <cellStyle name="Uwaga 3" xfId="20372" hidden="1"/>
    <cellStyle name="Uwaga 3" xfId="20374" hidden="1"/>
    <cellStyle name="Uwaga 3" xfId="20385" hidden="1"/>
    <cellStyle name="Uwaga 3" xfId="20387" hidden="1"/>
    <cellStyle name="Uwaga 3" xfId="20389" hidden="1"/>
    <cellStyle name="Uwaga 3" xfId="20400" hidden="1"/>
    <cellStyle name="Uwaga 3" xfId="20402" hidden="1"/>
    <cellStyle name="Uwaga 3" xfId="20403" hidden="1"/>
    <cellStyle name="Uwaga 3" xfId="20415" hidden="1"/>
    <cellStyle name="Uwaga 3" xfId="20416" hidden="1"/>
    <cellStyle name="Uwaga 3" xfId="20417" hidden="1"/>
    <cellStyle name="Uwaga 3" xfId="20430" hidden="1"/>
    <cellStyle name="Uwaga 3" xfId="20432" hidden="1"/>
    <cellStyle name="Uwaga 3" xfId="20434" hidden="1"/>
    <cellStyle name="Uwaga 3" xfId="20445" hidden="1"/>
    <cellStyle name="Uwaga 3" xfId="20447" hidden="1"/>
    <cellStyle name="Uwaga 3" xfId="20449" hidden="1"/>
    <cellStyle name="Uwaga 3" xfId="20460" hidden="1"/>
    <cellStyle name="Uwaga 3" xfId="20462" hidden="1"/>
    <cellStyle name="Uwaga 3" xfId="20464" hidden="1"/>
    <cellStyle name="Uwaga 3" xfId="20475" hidden="1"/>
    <cellStyle name="Uwaga 3" xfId="20476" hidden="1"/>
    <cellStyle name="Uwaga 3" xfId="20478" hidden="1"/>
    <cellStyle name="Uwaga 3" xfId="20489" hidden="1"/>
    <cellStyle name="Uwaga 3" xfId="20491" hidden="1"/>
    <cellStyle name="Uwaga 3" xfId="20492" hidden="1"/>
    <cellStyle name="Uwaga 3" xfId="20501" hidden="1"/>
    <cellStyle name="Uwaga 3" xfId="20504" hidden="1"/>
    <cellStyle name="Uwaga 3" xfId="20506" hidden="1"/>
    <cellStyle name="Uwaga 3" xfId="20517" hidden="1"/>
    <cellStyle name="Uwaga 3" xfId="20519" hidden="1"/>
    <cellStyle name="Uwaga 3" xfId="20521" hidden="1"/>
    <cellStyle name="Uwaga 3" xfId="20533" hidden="1"/>
    <cellStyle name="Uwaga 3" xfId="20535" hidden="1"/>
    <cellStyle name="Uwaga 3" xfId="20537" hidden="1"/>
    <cellStyle name="Uwaga 3" xfId="20545" hidden="1"/>
    <cellStyle name="Uwaga 3" xfId="20547" hidden="1"/>
    <cellStyle name="Uwaga 3" xfId="20550" hidden="1"/>
    <cellStyle name="Uwaga 3" xfId="20540" hidden="1"/>
    <cellStyle name="Uwaga 3" xfId="20539" hidden="1"/>
    <cellStyle name="Uwaga 3" xfId="20538" hidden="1"/>
    <cellStyle name="Uwaga 3" xfId="20525" hidden="1"/>
    <cellStyle name="Uwaga 3" xfId="20524" hidden="1"/>
    <cellStyle name="Uwaga 3" xfId="20523" hidden="1"/>
    <cellStyle name="Uwaga 3" xfId="20510" hidden="1"/>
    <cellStyle name="Uwaga 3" xfId="20509" hidden="1"/>
    <cellStyle name="Uwaga 3" xfId="20508" hidden="1"/>
    <cellStyle name="Uwaga 3" xfId="20495" hidden="1"/>
    <cellStyle name="Uwaga 3" xfId="20494" hidden="1"/>
    <cellStyle name="Uwaga 3" xfId="20493" hidden="1"/>
    <cellStyle name="Uwaga 3" xfId="20480" hidden="1"/>
    <cellStyle name="Uwaga 3" xfId="20479" hidden="1"/>
    <cellStyle name="Uwaga 3" xfId="20477" hidden="1"/>
    <cellStyle name="Uwaga 3" xfId="20466" hidden="1"/>
    <cellStyle name="Uwaga 3" xfId="20463" hidden="1"/>
    <cellStyle name="Uwaga 3" xfId="20461" hidden="1"/>
    <cellStyle name="Uwaga 3" xfId="20451" hidden="1"/>
    <cellStyle name="Uwaga 3" xfId="20448" hidden="1"/>
    <cellStyle name="Uwaga 3" xfId="20446" hidden="1"/>
    <cellStyle name="Uwaga 3" xfId="20436" hidden="1"/>
    <cellStyle name="Uwaga 3" xfId="20433" hidden="1"/>
    <cellStyle name="Uwaga 3" xfId="20431" hidden="1"/>
    <cellStyle name="Uwaga 3" xfId="20421" hidden="1"/>
    <cellStyle name="Uwaga 3" xfId="20419" hidden="1"/>
    <cellStyle name="Uwaga 3" xfId="20418" hidden="1"/>
    <cellStyle name="Uwaga 3" xfId="20406" hidden="1"/>
    <cellStyle name="Uwaga 3" xfId="20404" hidden="1"/>
    <cellStyle name="Uwaga 3" xfId="20401" hidden="1"/>
    <cellStyle name="Uwaga 3" xfId="20391" hidden="1"/>
    <cellStyle name="Uwaga 3" xfId="20388" hidden="1"/>
    <cellStyle name="Uwaga 3" xfId="20386" hidden="1"/>
    <cellStyle name="Uwaga 3" xfId="20376" hidden="1"/>
    <cellStyle name="Uwaga 3" xfId="20373" hidden="1"/>
    <cellStyle name="Uwaga 3" xfId="20371" hidden="1"/>
    <cellStyle name="Uwaga 3" xfId="20361" hidden="1"/>
    <cellStyle name="Uwaga 3" xfId="20359" hidden="1"/>
    <cellStyle name="Uwaga 3" xfId="20358" hidden="1"/>
    <cellStyle name="Uwaga 3" xfId="20346" hidden="1"/>
    <cellStyle name="Uwaga 3" xfId="20343" hidden="1"/>
    <cellStyle name="Uwaga 3" xfId="20341" hidden="1"/>
    <cellStyle name="Uwaga 3" xfId="20331" hidden="1"/>
    <cellStyle name="Uwaga 3" xfId="20328" hidden="1"/>
    <cellStyle name="Uwaga 3" xfId="20326" hidden="1"/>
    <cellStyle name="Uwaga 3" xfId="20316" hidden="1"/>
    <cellStyle name="Uwaga 3" xfId="20313" hidden="1"/>
    <cellStyle name="Uwaga 3" xfId="20311" hidden="1"/>
    <cellStyle name="Uwaga 3" xfId="20301" hidden="1"/>
    <cellStyle name="Uwaga 3" xfId="20299" hidden="1"/>
    <cellStyle name="Uwaga 3" xfId="20298" hidden="1"/>
    <cellStyle name="Uwaga 3" xfId="20285" hidden="1"/>
    <cellStyle name="Uwaga 3" xfId="20282" hidden="1"/>
    <cellStyle name="Uwaga 3" xfId="20280" hidden="1"/>
    <cellStyle name="Uwaga 3" xfId="20270" hidden="1"/>
    <cellStyle name="Uwaga 3" xfId="20267" hidden="1"/>
    <cellStyle name="Uwaga 3" xfId="20265" hidden="1"/>
    <cellStyle name="Uwaga 3" xfId="20255" hidden="1"/>
    <cellStyle name="Uwaga 3" xfId="20252" hidden="1"/>
    <cellStyle name="Uwaga 3" xfId="20250" hidden="1"/>
    <cellStyle name="Uwaga 3" xfId="20241" hidden="1"/>
    <cellStyle name="Uwaga 3" xfId="20239" hidden="1"/>
    <cellStyle name="Uwaga 3" xfId="20238" hidden="1"/>
    <cellStyle name="Uwaga 3" xfId="20226" hidden="1"/>
    <cellStyle name="Uwaga 3" xfId="20224" hidden="1"/>
    <cellStyle name="Uwaga 3" xfId="20222" hidden="1"/>
    <cellStyle name="Uwaga 3" xfId="20211" hidden="1"/>
    <cellStyle name="Uwaga 3" xfId="20209" hidden="1"/>
    <cellStyle name="Uwaga 3" xfId="20207" hidden="1"/>
    <cellStyle name="Uwaga 3" xfId="20196" hidden="1"/>
    <cellStyle name="Uwaga 3" xfId="20194" hidden="1"/>
    <cellStyle name="Uwaga 3" xfId="20192" hidden="1"/>
    <cellStyle name="Uwaga 3" xfId="20181" hidden="1"/>
    <cellStyle name="Uwaga 3" xfId="20179" hidden="1"/>
    <cellStyle name="Uwaga 3" xfId="20178" hidden="1"/>
    <cellStyle name="Uwaga 3" xfId="20165" hidden="1"/>
    <cellStyle name="Uwaga 3" xfId="20162" hidden="1"/>
    <cellStyle name="Uwaga 3" xfId="20160" hidden="1"/>
    <cellStyle name="Uwaga 3" xfId="20150" hidden="1"/>
    <cellStyle name="Uwaga 3" xfId="20147" hidden="1"/>
    <cellStyle name="Uwaga 3" xfId="20145" hidden="1"/>
    <cellStyle name="Uwaga 3" xfId="20135" hidden="1"/>
    <cellStyle name="Uwaga 3" xfId="20132" hidden="1"/>
    <cellStyle name="Uwaga 3" xfId="20130" hidden="1"/>
    <cellStyle name="Uwaga 3" xfId="20121" hidden="1"/>
    <cellStyle name="Uwaga 3" xfId="20119" hidden="1"/>
    <cellStyle name="Uwaga 3" xfId="20117" hidden="1"/>
    <cellStyle name="Uwaga 3" xfId="20105" hidden="1"/>
    <cellStyle name="Uwaga 3" xfId="20102" hidden="1"/>
    <cellStyle name="Uwaga 3" xfId="20100" hidden="1"/>
    <cellStyle name="Uwaga 3" xfId="20090" hidden="1"/>
    <cellStyle name="Uwaga 3" xfId="20087" hidden="1"/>
    <cellStyle name="Uwaga 3" xfId="20085" hidden="1"/>
    <cellStyle name="Uwaga 3" xfId="20075" hidden="1"/>
    <cellStyle name="Uwaga 3" xfId="20072" hidden="1"/>
    <cellStyle name="Uwaga 3" xfId="20070" hidden="1"/>
    <cellStyle name="Uwaga 3" xfId="20063" hidden="1"/>
    <cellStyle name="Uwaga 3" xfId="20060" hidden="1"/>
    <cellStyle name="Uwaga 3" xfId="20058" hidden="1"/>
    <cellStyle name="Uwaga 3" xfId="20048" hidden="1"/>
    <cellStyle name="Uwaga 3" xfId="20045" hidden="1"/>
    <cellStyle name="Uwaga 3" xfId="20042" hidden="1"/>
    <cellStyle name="Uwaga 3" xfId="20033" hidden="1"/>
    <cellStyle name="Uwaga 3" xfId="20029" hidden="1"/>
    <cellStyle name="Uwaga 3" xfId="20026" hidden="1"/>
    <cellStyle name="Uwaga 3" xfId="20018" hidden="1"/>
    <cellStyle name="Uwaga 3" xfId="20015" hidden="1"/>
    <cellStyle name="Uwaga 3" xfId="20012" hidden="1"/>
    <cellStyle name="Uwaga 3" xfId="20003" hidden="1"/>
    <cellStyle name="Uwaga 3" xfId="20000" hidden="1"/>
    <cellStyle name="Uwaga 3" xfId="19997" hidden="1"/>
    <cellStyle name="Uwaga 3" xfId="19987" hidden="1"/>
    <cellStyle name="Uwaga 3" xfId="19983" hidden="1"/>
    <cellStyle name="Uwaga 3" xfId="19980" hidden="1"/>
    <cellStyle name="Uwaga 3" xfId="19971" hidden="1"/>
    <cellStyle name="Uwaga 3" xfId="19967" hidden="1"/>
    <cellStyle name="Uwaga 3" xfId="19965" hidden="1"/>
    <cellStyle name="Uwaga 3" xfId="19957" hidden="1"/>
    <cellStyle name="Uwaga 3" xfId="19953" hidden="1"/>
    <cellStyle name="Uwaga 3" xfId="19950" hidden="1"/>
    <cellStyle name="Uwaga 3" xfId="19943" hidden="1"/>
    <cellStyle name="Uwaga 3" xfId="19940" hidden="1"/>
    <cellStyle name="Uwaga 3" xfId="19937" hidden="1"/>
    <cellStyle name="Uwaga 3" xfId="19928" hidden="1"/>
    <cellStyle name="Uwaga 3" xfId="19923" hidden="1"/>
    <cellStyle name="Uwaga 3" xfId="19920" hidden="1"/>
    <cellStyle name="Uwaga 3" xfId="19913" hidden="1"/>
    <cellStyle name="Uwaga 3" xfId="19908" hidden="1"/>
    <cellStyle name="Uwaga 3" xfId="19905" hidden="1"/>
    <cellStyle name="Uwaga 3" xfId="19898" hidden="1"/>
    <cellStyle name="Uwaga 3" xfId="19893" hidden="1"/>
    <cellStyle name="Uwaga 3" xfId="19890" hidden="1"/>
    <cellStyle name="Uwaga 3" xfId="19884" hidden="1"/>
    <cellStyle name="Uwaga 3" xfId="19880" hidden="1"/>
    <cellStyle name="Uwaga 3" xfId="19877" hidden="1"/>
    <cellStyle name="Uwaga 3" xfId="19869" hidden="1"/>
    <cellStyle name="Uwaga 3" xfId="19864" hidden="1"/>
    <cellStyle name="Uwaga 3" xfId="19860" hidden="1"/>
    <cellStyle name="Uwaga 3" xfId="19854" hidden="1"/>
    <cellStyle name="Uwaga 3" xfId="19849" hidden="1"/>
    <cellStyle name="Uwaga 3" xfId="19845" hidden="1"/>
    <cellStyle name="Uwaga 3" xfId="19839" hidden="1"/>
    <cellStyle name="Uwaga 3" xfId="19834" hidden="1"/>
    <cellStyle name="Uwaga 3" xfId="19830" hidden="1"/>
    <cellStyle name="Uwaga 3" xfId="19825" hidden="1"/>
    <cellStyle name="Uwaga 3" xfId="19821" hidden="1"/>
    <cellStyle name="Uwaga 3" xfId="19817" hidden="1"/>
    <cellStyle name="Uwaga 3" xfId="19809" hidden="1"/>
    <cellStyle name="Uwaga 3" xfId="19804" hidden="1"/>
    <cellStyle name="Uwaga 3" xfId="19800" hidden="1"/>
    <cellStyle name="Uwaga 3" xfId="19794" hidden="1"/>
    <cellStyle name="Uwaga 3" xfId="19789" hidden="1"/>
    <cellStyle name="Uwaga 3" xfId="19785" hidden="1"/>
    <cellStyle name="Uwaga 3" xfId="19779" hidden="1"/>
    <cellStyle name="Uwaga 3" xfId="19774" hidden="1"/>
    <cellStyle name="Uwaga 3" xfId="19770" hidden="1"/>
    <cellStyle name="Uwaga 3" xfId="19766" hidden="1"/>
    <cellStyle name="Uwaga 3" xfId="19761" hidden="1"/>
    <cellStyle name="Uwaga 3" xfId="19756" hidden="1"/>
    <cellStyle name="Uwaga 3" xfId="19751" hidden="1"/>
    <cellStyle name="Uwaga 3" xfId="19747" hidden="1"/>
    <cellStyle name="Uwaga 3" xfId="19743" hidden="1"/>
    <cellStyle name="Uwaga 3" xfId="19736" hidden="1"/>
    <cellStyle name="Uwaga 3" xfId="19732" hidden="1"/>
    <cellStyle name="Uwaga 3" xfId="19727" hidden="1"/>
    <cellStyle name="Uwaga 3" xfId="19721" hidden="1"/>
    <cellStyle name="Uwaga 3" xfId="19717" hidden="1"/>
    <cellStyle name="Uwaga 3" xfId="19712" hidden="1"/>
    <cellStyle name="Uwaga 3" xfId="19706" hidden="1"/>
    <cellStyle name="Uwaga 3" xfId="19702" hidden="1"/>
    <cellStyle name="Uwaga 3" xfId="19697" hidden="1"/>
    <cellStyle name="Uwaga 3" xfId="19691" hidden="1"/>
    <cellStyle name="Uwaga 3" xfId="19687" hidden="1"/>
    <cellStyle name="Uwaga 3" xfId="19683" hidden="1"/>
    <cellStyle name="Uwaga 3" xfId="20543" hidden="1"/>
    <cellStyle name="Uwaga 3" xfId="20542" hidden="1"/>
    <cellStyle name="Uwaga 3" xfId="20541" hidden="1"/>
    <cellStyle name="Uwaga 3" xfId="20528" hidden="1"/>
    <cellStyle name="Uwaga 3" xfId="20527" hidden="1"/>
    <cellStyle name="Uwaga 3" xfId="20526" hidden="1"/>
    <cellStyle name="Uwaga 3" xfId="20513" hidden="1"/>
    <cellStyle name="Uwaga 3" xfId="20512" hidden="1"/>
    <cellStyle name="Uwaga 3" xfId="20511" hidden="1"/>
    <cellStyle name="Uwaga 3" xfId="20498" hidden="1"/>
    <cellStyle name="Uwaga 3" xfId="20497" hidden="1"/>
    <cellStyle name="Uwaga 3" xfId="20496" hidden="1"/>
    <cellStyle name="Uwaga 3" xfId="20483" hidden="1"/>
    <cellStyle name="Uwaga 3" xfId="20482" hidden="1"/>
    <cellStyle name="Uwaga 3" xfId="20481" hidden="1"/>
    <cellStyle name="Uwaga 3" xfId="20469" hidden="1"/>
    <cellStyle name="Uwaga 3" xfId="20467" hidden="1"/>
    <cellStyle name="Uwaga 3" xfId="20465" hidden="1"/>
    <cellStyle name="Uwaga 3" xfId="20454" hidden="1"/>
    <cellStyle name="Uwaga 3" xfId="20452" hidden="1"/>
    <cellStyle name="Uwaga 3" xfId="20450" hidden="1"/>
    <cellStyle name="Uwaga 3" xfId="20439" hidden="1"/>
    <cellStyle name="Uwaga 3" xfId="20437" hidden="1"/>
    <cellStyle name="Uwaga 3" xfId="20435" hidden="1"/>
    <cellStyle name="Uwaga 3" xfId="20424" hidden="1"/>
    <cellStyle name="Uwaga 3" xfId="20422" hidden="1"/>
    <cellStyle name="Uwaga 3" xfId="20420" hidden="1"/>
    <cellStyle name="Uwaga 3" xfId="20409" hidden="1"/>
    <cellStyle name="Uwaga 3" xfId="20407" hidden="1"/>
    <cellStyle name="Uwaga 3" xfId="20405" hidden="1"/>
    <cellStyle name="Uwaga 3" xfId="20394" hidden="1"/>
    <cellStyle name="Uwaga 3" xfId="20392" hidden="1"/>
    <cellStyle name="Uwaga 3" xfId="20390" hidden="1"/>
    <cellStyle name="Uwaga 3" xfId="20379" hidden="1"/>
    <cellStyle name="Uwaga 3" xfId="20377" hidden="1"/>
    <cellStyle name="Uwaga 3" xfId="20375" hidden="1"/>
    <cellStyle name="Uwaga 3" xfId="20364" hidden="1"/>
    <cellStyle name="Uwaga 3" xfId="20362" hidden="1"/>
    <cellStyle name="Uwaga 3" xfId="20360" hidden="1"/>
    <cellStyle name="Uwaga 3" xfId="20349" hidden="1"/>
    <cellStyle name="Uwaga 3" xfId="20347" hidden="1"/>
    <cellStyle name="Uwaga 3" xfId="20345" hidden="1"/>
    <cellStyle name="Uwaga 3" xfId="20334" hidden="1"/>
    <cellStyle name="Uwaga 3" xfId="20332" hidden="1"/>
    <cellStyle name="Uwaga 3" xfId="20330" hidden="1"/>
    <cellStyle name="Uwaga 3" xfId="20319" hidden="1"/>
    <cellStyle name="Uwaga 3" xfId="20317" hidden="1"/>
    <cellStyle name="Uwaga 3" xfId="20315" hidden="1"/>
    <cellStyle name="Uwaga 3" xfId="20304" hidden="1"/>
    <cellStyle name="Uwaga 3" xfId="20302" hidden="1"/>
    <cellStyle name="Uwaga 3" xfId="20300" hidden="1"/>
    <cellStyle name="Uwaga 3" xfId="20289" hidden="1"/>
    <cellStyle name="Uwaga 3" xfId="20287" hidden="1"/>
    <cellStyle name="Uwaga 3" xfId="20284" hidden="1"/>
    <cellStyle name="Uwaga 3" xfId="20274" hidden="1"/>
    <cellStyle name="Uwaga 3" xfId="20271" hidden="1"/>
    <cellStyle name="Uwaga 3" xfId="20268" hidden="1"/>
    <cellStyle name="Uwaga 3" xfId="20259" hidden="1"/>
    <cellStyle name="Uwaga 3" xfId="20257" hidden="1"/>
    <cellStyle name="Uwaga 3" xfId="20254" hidden="1"/>
    <cellStyle name="Uwaga 3" xfId="20244" hidden="1"/>
    <cellStyle name="Uwaga 3" xfId="20242" hidden="1"/>
    <cellStyle name="Uwaga 3" xfId="20240" hidden="1"/>
    <cellStyle name="Uwaga 3" xfId="20229" hidden="1"/>
    <cellStyle name="Uwaga 3" xfId="20227" hidden="1"/>
    <cellStyle name="Uwaga 3" xfId="20225" hidden="1"/>
    <cellStyle name="Uwaga 3" xfId="20214" hidden="1"/>
    <cellStyle name="Uwaga 3" xfId="20212" hidden="1"/>
    <cellStyle name="Uwaga 3" xfId="20210" hidden="1"/>
    <cellStyle name="Uwaga 3" xfId="20199" hidden="1"/>
    <cellStyle name="Uwaga 3" xfId="20197" hidden="1"/>
    <cellStyle name="Uwaga 3" xfId="20195" hidden="1"/>
    <cellStyle name="Uwaga 3" xfId="20184" hidden="1"/>
    <cellStyle name="Uwaga 3" xfId="20182" hidden="1"/>
    <cellStyle name="Uwaga 3" xfId="20180" hidden="1"/>
    <cellStyle name="Uwaga 3" xfId="20169" hidden="1"/>
    <cellStyle name="Uwaga 3" xfId="20167" hidden="1"/>
    <cellStyle name="Uwaga 3" xfId="20164" hidden="1"/>
    <cellStyle name="Uwaga 3" xfId="20154" hidden="1"/>
    <cellStyle name="Uwaga 3" xfId="20151" hidden="1"/>
    <cellStyle name="Uwaga 3" xfId="20148" hidden="1"/>
    <cellStyle name="Uwaga 3" xfId="20139" hidden="1"/>
    <cellStyle name="Uwaga 3" xfId="20136" hidden="1"/>
    <cellStyle name="Uwaga 3" xfId="20133" hidden="1"/>
    <cellStyle name="Uwaga 3" xfId="20124" hidden="1"/>
    <cellStyle name="Uwaga 3" xfId="20122" hidden="1"/>
    <cellStyle name="Uwaga 3" xfId="20120" hidden="1"/>
    <cellStyle name="Uwaga 3" xfId="20109" hidden="1"/>
    <cellStyle name="Uwaga 3" xfId="20106" hidden="1"/>
    <cellStyle name="Uwaga 3" xfId="20103" hidden="1"/>
    <cellStyle name="Uwaga 3" xfId="20094" hidden="1"/>
    <cellStyle name="Uwaga 3" xfId="20091" hidden="1"/>
    <cellStyle name="Uwaga 3" xfId="20088" hidden="1"/>
    <cellStyle name="Uwaga 3" xfId="20079" hidden="1"/>
    <cellStyle name="Uwaga 3" xfId="20076" hidden="1"/>
    <cellStyle name="Uwaga 3" xfId="20073" hidden="1"/>
    <cellStyle name="Uwaga 3" xfId="20066" hidden="1"/>
    <cellStyle name="Uwaga 3" xfId="20062" hidden="1"/>
    <cellStyle name="Uwaga 3" xfId="20059" hidden="1"/>
    <cellStyle name="Uwaga 3" xfId="20051" hidden="1"/>
    <cellStyle name="Uwaga 3" xfId="20047" hidden="1"/>
    <cellStyle name="Uwaga 3" xfId="20044" hidden="1"/>
    <cellStyle name="Uwaga 3" xfId="20036" hidden="1"/>
    <cellStyle name="Uwaga 3" xfId="20032" hidden="1"/>
    <cellStyle name="Uwaga 3" xfId="20028" hidden="1"/>
    <cellStyle name="Uwaga 3" xfId="20021" hidden="1"/>
    <cellStyle name="Uwaga 3" xfId="20017" hidden="1"/>
    <cellStyle name="Uwaga 3" xfId="20014" hidden="1"/>
    <cellStyle name="Uwaga 3" xfId="20006" hidden="1"/>
    <cellStyle name="Uwaga 3" xfId="20002" hidden="1"/>
    <cellStyle name="Uwaga 3" xfId="19999" hidden="1"/>
    <cellStyle name="Uwaga 3" xfId="19990" hidden="1"/>
    <cellStyle name="Uwaga 3" xfId="19985" hidden="1"/>
    <cellStyle name="Uwaga 3" xfId="19981" hidden="1"/>
    <cellStyle name="Uwaga 3" xfId="19975" hidden="1"/>
    <cellStyle name="Uwaga 3" xfId="19970" hidden="1"/>
    <cellStyle name="Uwaga 3" xfId="19966" hidden="1"/>
    <cellStyle name="Uwaga 3" xfId="19960" hidden="1"/>
    <cellStyle name="Uwaga 3" xfId="19955" hidden="1"/>
    <cellStyle name="Uwaga 3" xfId="19951" hidden="1"/>
    <cellStyle name="Uwaga 3" xfId="19946" hidden="1"/>
    <cellStyle name="Uwaga 3" xfId="19942" hidden="1"/>
    <cellStyle name="Uwaga 3" xfId="19938" hidden="1"/>
    <cellStyle name="Uwaga 3" xfId="19931" hidden="1"/>
    <cellStyle name="Uwaga 3" xfId="19926" hidden="1"/>
    <cellStyle name="Uwaga 3" xfId="19922" hidden="1"/>
    <cellStyle name="Uwaga 3" xfId="19915" hidden="1"/>
    <cellStyle name="Uwaga 3" xfId="19910" hidden="1"/>
    <cellStyle name="Uwaga 3" xfId="19906" hidden="1"/>
    <cellStyle name="Uwaga 3" xfId="19901" hidden="1"/>
    <cellStyle name="Uwaga 3" xfId="19896" hidden="1"/>
    <cellStyle name="Uwaga 3" xfId="19892" hidden="1"/>
    <cellStyle name="Uwaga 3" xfId="19886" hidden="1"/>
    <cellStyle name="Uwaga 3" xfId="19882" hidden="1"/>
    <cellStyle name="Uwaga 3" xfId="19879" hidden="1"/>
    <cellStyle name="Uwaga 3" xfId="19872" hidden="1"/>
    <cellStyle name="Uwaga 3" xfId="19867" hidden="1"/>
    <cellStyle name="Uwaga 3" xfId="19862" hidden="1"/>
    <cellStyle name="Uwaga 3" xfId="19856" hidden="1"/>
    <cellStyle name="Uwaga 3" xfId="19851" hidden="1"/>
    <cellStyle name="Uwaga 3" xfId="19846" hidden="1"/>
    <cellStyle name="Uwaga 3" xfId="19841" hidden="1"/>
    <cellStyle name="Uwaga 3" xfId="19836" hidden="1"/>
    <cellStyle name="Uwaga 3" xfId="19831" hidden="1"/>
    <cellStyle name="Uwaga 3" xfId="19827" hidden="1"/>
    <cellStyle name="Uwaga 3" xfId="19823" hidden="1"/>
    <cellStyle name="Uwaga 3" xfId="19818" hidden="1"/>
    <cellStyle name="Uwaga 3" xfId="19811" hidden="1"/>
    <cellStyle name="Uwaga 3" xfId="19806" hidden="1"/>
    <cellStyle name="Uwaga 3" xfId="19801" hidden="1"/>
    <cellStyle name="Uwaga 3" xfId="19795" hidden="1"/>
    <cellStyle name="Uwaga 3" xfId="19790" hidden="1"/>
    <cellStyle name="Uwaga 3" xfId="19786" hidden="1"/>
    <cellStyle name="Uwaga 3" xfId="19781" hidden="1"/>
    <cellStyle name="Uwaga 3" xfId="19776" hidden="1"/>
    <cellStyle name="Uwaga 3" xfId="19771" hidden="1"/>
    <cellStyle name="Uwaga 3" xfId="19767" hidden="1"/>
    <cellStyle name="Uwaga 3" xfId="19762" hidden="1"/>
    <cellStyle name="Uwaga 3" xfId="19757" hidden="1"/>
    <cellStyle name="Uwaga 3" xfId="19752" hidden="1"/>
    <cellStyle name="Uwaga 3" xfId="19748" hidden="1"/>
    <cellStyle name="Uwaga 3" xfId="19744" hidden="1"/>
    <cellStyle name="Uwaga 3" xfId="19737" hidden="1"/>
    <cellStyle name="Uwaga 3" xfId="19733" hidden="1"/>
    <cellStyle name="Uwaga 3" xfId="19728" hidden="1"/>
    <cellStyle name="Uwaga 3" xfId="19722" hidden="1"/>
    <cellStyle name="Uwaga 3" xfId="19718" hidden="1"/>
    <cellStyle name="Uwaga 3" xfId="19713" hidden="1"/>
    <cellStyle name="Uwaga 3" xfId="19707" hidden="1"/>
    <cellStyle name="Uwaga 3" xfId="19703" hidden="1"/>
    <cellStyle name="Uwaga 3" xfId="19699" hidden="1"/>
    <cellStyle name="Uwaga 3" xfId="19692" hidden="1"/>
    <cellStyle name="Uwaga 3" xfId="19688" hidden="1"/>
    <cellStyle name="Uwaga 3" xfId="19684" hidden="1"/>
    <cellStyle name="Uwaga 3" xfId="20548" hidden="1"/>
    <cellStyle name="Uwaga 3" xfId="20546" hidden="1"/>
    <cellStyle name="Uwaga 3" xfId="20544" hidden="1"/>
    <cellStyle name="Uwaga 3" xfId="20531" hidden="1"/>
    <cellStyle name="Uwaga 3" xfId="20530" hidden="1"/>
    <cellStyle name="Uwaga 3" xfId="20529" hidden="1"/>
    <cellStyle name="Uwaga 3" xfId="20516" hidden="1"/>
    <cellStyle name="Uwaga 3" xfId="20515" hidden="1"/>
    <cellStyle name="Uwaga 3" xfId="20514" hidden="1"/>
    <cellStyle name="Uwaga 3" xfId="20502" hidden="1"/>
    <cellStyle name="Uwaga 3" xfId="20500" hidden="1"/>
    <cellStyle name="Uwaga 3" xfId="20499" hidden="1"/>
    <cellStyle name="Uwaga 3" xfId="20486" hidden="1"/>
    <cellStyle name="Uwaga 3" xfId="20485" hidden="1"/>
    <cellStyle name="Uwaga 3" xfId="20484" hidden="1"/>
    <cellStyle name="Uwaga 3" xfId="20472" hidden="1"/>
    <cellStyle name="Uwaga 3" xfId="20470" hidden="1"/>
    <cellStyle name="Uwaga 3" xfId="20468" hidden="1"/>
    <cellStyle name="Uwaga 3" xfId="20457" hidden="1"/>
    <cellStyle name="Uwaga 3" xfId="20455" hidden="1"/>
    <cellStyle name="Uwaga 3" xfId="20453" hidden="1"/>
    <cellStyle name="Uwaga 3" xfId="20442" hidden="1"/>
    <cellStyle name="Uwaga 3" xfId="20440" hidden="1"/>
    <cellStyle name="Uwaga 3" xfId="20438" hidden="1"/>
    <cellStyle name="Uwaga 3" xfId="20427" hidden="1"/>
    <cellStyle name="Uwaga 3" xfId="20425" hidden="1"/>
    <cellStyle name="Uwaga 3" xfId="20423" hidden="1"/>
    <cellStyle name="Uwaga 3" xfId="20412" hidden="1"/>
    <cellStyle name="Uwaga 3" xfId="20410" hidden="1"/>
    <cellStyle name="Uwaga 3" xfId="20408" hidden="1"/>
    <cellStyle name="Uwaga 3" xfId="20397" hidden="1"/>
    <cellStyle name="Uwaga 3" xfId="20395" hidden="1"/>
    <cellStyle name="Uwaga 3" xfId="20393" hidden="1"/>
    <cellStyle name="Uwaga 3" xfId="20382" hidden="1"/>
    <cellStyle name="Uwaga 3" xfId="20380" hidden="1"/>
    <cellStyle name="Uwaga 3" xfId="20378" hidden="1"/>
    <cellStyle name="Uwaga 3" xfId="20367" hidden="1"/>
    <cellStyle name="Uwaga 3" xfId="20365" hidden="1"/>
    <cellStyle name="Uwaga 3" xfId="20363" hidden="1"/>
    <cellStyle name="Uwaga 3" xfId="20352" hidden="1"/>
    <cellStyle name="Uwaga 3" xfId="20350" hidden="1"/>
    <cellStyle name="Uwaga 3" xfId="20348" hidden="1"/>
    <cellStyle name="Uwaga 3" xfId="20337" hidden="1"/>
    <cellStyle name="Uwaga 3" xfId="20335" hidden="1"/>
    <cellStyle name="Uwaga 3" xfId="20333" hidden="1"/>
    <cellStyle name="Uwaga 3" xfId="20322" hidden="1"/>
    <cellStyle name="Uwaga 3" xfId="20320" hidden="1"/>
    <cellStyle name="Uwaga 3" xfId="20318" hidden="1"/>
    <cellStyle name="Uwaga 3" xfId="20307" hidden="1"/>
    <cellStyle name="Uwaga 3" xfId="20305" hidden="1"/>
    <cellStyle name="Uwaga 3" xfId="20303" hidden="1"/>
    <cellStyle name="Uwaga 3" xfId="20292" hidden="1"/>
    <cellStyle name="Uwaga 3" xfId="20290" hidden="1"/>
    <cellStyle name="Uwaga 3" xfId="20288" hidden="1"/>
    <cellStyle name="Uwaga 3" xfId="20277" hidden="1"/>
    <cellStyle name="Uwaga 3" xfId="20275" hidden="1"/>
    <cellStyle name="Uwaga 3" xfId="20273" hidden="1"/>
    <cellStyle name="Uwaga 3" xfId="20262" hidden="1"/>
    <cellStyle name="Uwaga 3" xfId="20260" hidden="1"/>
    <cellStyle name="Uwaga 3" xfId="20258" hidden="1"/>
    <cellStyle name="Uwaga 3" xfId="20247" hidden="1"/>
    <cellStyle name="Uwaga 3" xfId="20245" hidden="1"/>
    <cellStyle name="Uwaga 3" xfId="20243" hidden="1"/>
    <cellStyle name="Uwaga 3" xfId="20232" hidden="1"/>
    <cellStyle name="Uwaga 3" xfId="20230" hidden="1"/>
    <cellStyle name="Uwaga 3" xfId="20228" hidden="1"/>
    <cellStyle name="Uwaga 3" xfId="20217" hidden="1"/>
    <cellStyle name="Uwaga 3" xfId="20215" hidden="1"/>
    <cellStyle name="Uwaga 3" xfId="20213" hidden="1"/>
    <cellStyle name="Uwaga 3" xfId="20202" hidden="1"/>
    <cellStyle name="Uwaga 3" xfId="20200" hidden="1"/>
    <cellStyle name="Uwaga 3" xfId="20198" hidden="1"/>
    <cellStyle name="Uwaga 3" xfId="20187" hidden="1"/>
    <cellStyle name="Uwaga 3" xfId="20185" hidden="1"/>
    <cellStyle name="Uwaga 3" xfId="20183" hidden="1"/>
    <cellStyle name="Uwaga 3" xfId="20172" hidden="1"/>
    <cellStyle name="Uwaga 3" xfId="20170" hidden="1"/>
    <cellStyle name="Uwaga 3" xfId="20168" hidden="1"/>
    <cellStyle name="Uwaga 3" xfId="20157" hidden="1"/>
    <cellStyle name="Uwaga 3" xfId="20155" hidden="1"/>
    <cellStyle name="Uwaga 3" xfId="20152" hidden="1"/>
    <cellStyle name="Uwaga 3" xfId="20142" hidden="1"/>
    <cellStyle name="Uwaga 3" xfId="20140" hidden="1"/>
    <cellStyle name="Uwaga 3" xfId="20138" hidden="1"/>
    <cellStyle name="Uwaga 3" xfId="20127" hidden="1"/>
    <cellStyle name="Uwaga 3" xfId="20125" hidden="1"/>
    <cellStyle name="Uwaga 3" xfId="20123" hidden="1"/>
    <cellStyle name="Uwaga 3" xfId="20112" hidden="1"/>
    <cellStyle name="Uwaga 3" xfId="20110" hidden="1"/>
    <cellStyle name="Uwaga 3" xfId="20107" hidden="1"/>
    <cellStyle name="Uwaga 3" xfId="20097" hidden="1"/>
    <cellStyle name="Uwaga 3" xfId="20095" hidden="1"/>
    <cellStyle name="Uwaga 3" xfId="20092" hidden="1"/>
    <cellStyle name="Uwaga 3" xfId="20082" hidden="1"/>
    <cellStyle name="Uwaga 3" xfId="20080" hidden="1"/>
    <cellStyle name="Uwaga 3" xfId="20077" hidden="1"/>
    <cellStyle name="Uwaga 3" xfId="20068" hidden="1"/>
    <cellStyle name="Uwaga 3" xfId="20065" hidden="1"/>
    <cellStyle name="Uwaga 3" xfId="20061" hidden="1"/>
    <cellStyle name="Uwaga 3" xfId="20053" hidden="1"/>
    <cellStyle name="Uwaga 3" xfId="20050" hidden="1"/>
    <cellStyle name="Uwaga 3" xfId="20046" hidden="1"/>
    <cellStyle name="Uwaga 3" xfId="20038" hidden="1"/>
    <cellStyle name="Uwaga 3" xfId="20035" hidden="1"/>
    <cellStyle name="Uwaga 3" xfId="20031" hidden="1"/>
    <cellStyle name="Uwaga 3" xfId="20023" hidden="1"/>
    <cellStyle name="Uwaga 3" xfId="20020" hidden="1"/>
    <cellStyle name="Uwaga 3" xfId="20016" hidden="1"/>
    <cellStyle name="Uwaga 3" xfId="20008" hidden="1"/>
    <cellStyle name="Uwaga 3" xfId="20005" hidden="1"/>
    <cellStyle name="Uwaga 3" xfId="20001" hidden="1"/>
    <cellStyle name="Uwaga 3" xfId="19993" hidden="1"/>
    <cellStyle name="Uwaga 3" xfId="19989" hidden="1"/>
    <cellStyle name="Uwaga 3" xfId="19984" hidden="1"/>
    <cellStyle name="Uwaga 3" xfId="19978" hidden="1"/>
    <cellStyle name="Uwaga 3" xfId="19974" hidden="1"/>
    <cellStyle name="Uwaga 3" xfId="19969" hidden="1"/>
    <cellStyle name="Uwaga 3" xfId="19963" hidden="1"/>
    <cellStyle name="Uwaga 3" xfId="19959" hidden="1"/>
    <cellStyle name="Uwaga 3" xfId="19954" hidden="1"/>
    <cellStyle name="Uwaga 3" xfId="19948" hidden="1"/>
    <cellStyle name="Uwaga 3" xfId="19945" hidden="1"/>
    <cellStyle name="Uwaga 3" xfId="19941" hidden="1"/>
    <cellStyle name="Uwaga 3" xfId="19933" hidden="1"/>
    <cellStyle name="Uwaga 3" xfId="19930" hidden="1"/>
    <cellStyle name="Uwaga 3" xfId="19925" hidden="1"/>
    <cellStyle name="Uwaga 3" xfId="19918" hidden="1"/>
    <cellStyle name="Uwaga 3" xfId="19914" hidden="1"/>
    <cellStyle name="Uwaga 3" xfId="19909" hidden="1"/>
    <cellStyle name="Uwaga 3" xfId="19903" hidden="1"/>
    <cellStyle name="Uwaga 3" xfId="19899" hidden="1"/>
    <cellStyle name="Uwaga 3" xfId="19894" hidden="1"/>
    <cellStyle name="Uwaga 3" xfId="19888" hidden="1"/>
    <cellStyle name="Uwaga 3" xfId="19885" hidden="1"/>
    <cellStyle name="Uwaga 3" xfId="19881" hidden="1"/>
    <cellStyle name="Uwaga 3" xfId="19873" hidden="1"/>
    <cellStyle name="Uwaga 3" xfId="19868" hidden="1"/>
    <cellStyle name="Uwaga 3" xfId="19863" hidden="1"/>
    <cellStyle name="Uwaga 3" xfId="19858" hidden="1"/>
    <cellStyle name="Uwaga 3" xfId="19853" hidden="1"/>
    <cellStyle name="Uwaga 3" xfId="19848" hidden="1"/>
    <cellStyle name="Uwaga 3" xfId="19843" hidden="1"/>
    <cellStyle name="Uwaga 3" xfId="19838" hidden="1"/>
    <cellStyle name="Uwaga 3" xfId="19833" hidden="1"/>
    <cellStyle name="Uwaga 3" xfId="19828" hidden="1"/>
    <cellStyle name="Uwaga 3" xfId="19824" hidden="1"/>
    <cellStyle name="Uwaga 3" xfId="19819" hidden="1"/>
    <cellStyle name="Uwaga 3" xfId="19812" hidden="1"/>
    <cellStyle name="Uwaga 3" xfId="19807" hidden="1"/>
    <cellStyle name="Uwaga 3" xfId="19802" hidden="1"/>
    <cellStyle name="Uwaga 3" xfId="19797" hidden="1"/>
    <cellStyle name="Uwaga 3" xfId="19792" hidden="1"/>
    <cellStyle name="Uwaga 3" xfId="19787" hidden="1"/>
    <cellStyle name="Uwaga 3" xfId="19782" hidden="1"/>
    <cellStyle name="Uwaga 3" xfId="19777" hidden="1"/>
    <cellStyle name="Uwaga 3" xfId="19772" hidden="1"/>
    <cellStyle name="Uwaga 3" xfId="19768" hidden="1"/>
    <cellStyle name="Uwaga 3" xfId="19763" hidden="1"/>
    <cellStyle name="Uwaga 3" xfId="19758" hidden="1"/>
    <cellStyle name="Uwaga 3" xfId="19753" hidden="1"/>
    <cellStyle name="Uwaga 3" xfId="19749" hidden="1"/>
    <cellStyle name="Uwaga 3" xfId="19745" hidden="1"/>
    <cellStyle name="Uwaga 3" xfId="19738" hidden="1"/>
    <cellStyle name="Uwaga 3" xfId="19734" hidden="1"/>
    <cellStyle name="Uwaga 3" xfId="19729" hidden="1"/>
    <cellStyle name="Uwaga 3" xfId="19723" hidden="1"/>
    <cellStyle name="Uwaga 3" xfId="19719" hidden="1"/>
    <cellStyle name="Uwaga 3" xfId="19714" hidden="1"/>
    <cellStyle name="Uwaga 3" xfId="19708" hidden="1"/>
    <cellStyle name="Uwaga 3" xfId="19704" hidden="1"/>
    <cellStyle name="Uwaga 3" xfId="19700" hidden="1"/>
    <cellStyle name="Uwaga 3" xfId="19693" hidden="1"/>
    <cellStyle name="Uwaga 3" xfId="19689" hidden="1"/>
    <cellStyle name="Uwaga 3" xfId="19685" hidden="1"/>
    <cellStyle name="Uwaga 3" xfId="20552" hidden="1"/>
    <cellStyle name="Uwaga 3" xfId="20551" hidden="1"/>
    <cellStyle name="Uwaga 3" xfId="20549" hidden="1"/>
    <cellStyle name="Uwaga 3" xfId="20536" hidden="1"/>
    <cellStyle name="Uwaga 3" xfId="20534" hidden="1"/>
    <cellStyle name="Uwaga 3" xfId="20532" hidden="1"/>
    <cellStyle name="Uwaga 3" xfId="20522" hidden="1"/>
    <cellStyle name="Uwaga 3" xfId="20520" hidden="1"/>
    <cellStyle name="Uwaga 3" xfId="20518" hidden="1"/>
    <cellStyle name="Uwaga 3" xfId="20507" hidden="1"/>
    <cellStyle name="Uwaga 3" xfId="20505" hidden="1"/>
    <cellStyle name="Uwaga 3" xfId="20503" hidden="1"/>
    <cellStyle name="Uwaga 3" xfId="20490" hidden="1"/>
    <cellStyle name="Uwaga 3" xfId="20488" hidden="1"/>
    <cellStyle name="Uwaga 3" xfId="20487" hidden="1"/>
    <cellStyle name="Uwaga 3" xfId="20474" hidden="1"/>
    <cellStyle name="Uwaga 3" xfId="20473" hidden="1"/>
    <cellStyle name="Uwaga 3" xfId="20471" hidden="1"/>
    <cellStyle name="Uwaga 3" xfId="20459" hidden="1"/>
    <cellStyle name="Uwaga 3" xfId="20458" hidden="1"/>
    <cellStyle name="Uwaga 3" xfId="20456" hidden="1"/>
    <cellStyle name="Uwaga 3" xfId="20444" hidden="1"/>
    <cellStyle name="Uwaga 3" xfId="20443" hidden="1"/>
    <cellStyle name="Uwaga 3" xfId="20441" hidden="1"/>
    <cellStyle name="Uwaga 3" xfId="20429" hidden="1"/>
    <cellStyle name="Uwaga 3" xfId="20428" hidden="1"/>
    <cellStyle name="Uwaga 3" xfId="20426" hidden="1"/>
    <cellStyle name="Uwaga 3" xfId="20414" hidden="1"/>
    <cellStyle name="Uwaga 3" xfId="20413" hidden="1"/>
    <cellStyle name="Uwaga 3" xfId="20411" hidden="1"/>
    <cellStyle name="Uwaga 3" xfId="20399" hidden="1"/>
    <cellStyle name="Uwaga 3" xfId="20398" hidden="1"/>
    <cellStyle name="Uwaga 3" xfId="20396" hidden="1"/>
    <cellStyle name="Uwaga 3" xfId="20384" hidden="1"/>
    <cellStyle name="Uwaga 3" xfId="20383" hidden="1"/>
    <cellStyle name="Uwaga 3" xfId="20381" hidden="1"/>
    <cellStyle name="Uwaga 3" xfId="20369" hidden="1"/>
    <cellStyle name="Uwaga 3" xfId="20368" hidden="1"/>
    <cellStyle name="Uwaga 3" xfId="20366" hidden="1"/>
    <cellStyle name="Uwaga 3" xfId="20354" hidden="1"/>
    <cellStyle name="Uwaga 3" xfId="20353" hidden="1"/>
    <cellStyle name="Uwaga 3" xfId="20351" hidden="1"/>
    <cellStyle name="Uwaga 3" xfId="20339" hidden="1"/>
    <cellStyle name="Uwaga 3" xfId="20338" hidden="1"/>
    <cellStyle name="Uwaga 3" xfId="20336" hidden="1"/>
    <cellStyle name="Uwaga 3" xfId="20324" hidden="1"/>
    <cellStyle name="Uwaga 3" xfId="20323" hidden="1"/>
    <cellStyle name="Uwaga 3" xfId="20321" hidden="1"/>
    <cellStyle name="Uwaga 3" xfId="20309" hidden="1"/>
    <cellStyle name="Uwaga 3" xfId="20308" hidden="1"/>
    <cellStyle name="Uwaga 3" xfId="20306" hidden="1"/>
    <cellStyle name="Uwaga 3" xfId="20294" hidden="1"/>
    <cellStyle name="Uwaga 3" xfId="20293" hidden="1"/>
    <cellStyle name="Uwaga 3" xfId="20291" hidden="1"/>
    <cellStyle name="Uwaga 3" xfId="20279" hidden="1"/>
    <cellStyle name="Uwaga 3" xfId="20278" hidden="1"/>
    <cellStyle name="Uwaga 3" xfId="20276" hidden="1"/>
    <cellStyle name="Uwaga 3" xfId="20264" hidden="1"/>
    <cellStyle name="Uwaga 3" xfId="20263" hidden="1"/>
    <cellStyle name="Uwaga 3" xfId="20261" hidden="1"/>
    <cellStyle name="Uwaga 3" xfId="20249" hidden="1"/>
    <cellStyle name="Uwaga 3" xfId="20248" hidden="1"/>
    <cellStyle name="Uwaga 3" xfId="20246" hidden="1"/>
    <cellStyle name="Uwaga 3" xfId="20234" hidden="1"/>
    <cellStyle name="Uwaga 3" xfId="20233" hidden="1"/>
    <cellStyle name="Uwaga 3" xfId="20231" hidden="1"/>
    <cellStyle name="Uwaga 3" xfId="20219" hidden="1"/>
    <cellStyle name="Uwaga 3" xfId="20218" hidden="1"/>
    <cellStyle name="Uwaga 3" xfId="20216" hidden="1"/>
    <cellStyle name="Uwaga 3" xfId="20204" hidden="1"/>
    <cellStyle name="Uwaga 3" xfId="20203" hidden="1"/>
    <cellStyle name="Uwaga 3" xfId="20201" hidden="1"/>
    <cellStyle name="Uwaga 3" xfId="20189" hidden="1"/>
    <cellStyle name="Uwaga 3" xfId="20188" hidden="1"/>
    <cellStyle name="Uwaga 3" xfId="20186" hidden="1"/>
    <cellStyle name="Uwaga 3" xfId="20174" hidden="1"/>
    <cellStyle name="Uwaga 3" xfId="20173" hidden="1"/>
    <cellStyle name="Uwaga 3" xfId="20171" hidden="1"/>
    <cellStyle name="Uwaga 3" xfId="20159" hidden="1"/>
    <cellStyle name="Uwaga 3" xfId="20158" hidden="1"/>
    <cellStyle name="Uwaga 3" xfId="20156" hidden="1"/>
    <cellStyle name="Uwaga 3" xfId="20144" hidden="1"/>
    <cellStyle name="Uwaga 3" xfId="20143" hidden="1"/>
    <cellStyle name="Uwaga 3" xfId="20141" hidden="1"/>
    <cellStyle name="Uwaga 3" xfId="20129" hidden="1"/>
    <cellStyle name="Uwaga 3" xfId="20128" hidden="1"/>
    <cellStyle name="Uwaga 3" xfId="20126" hidden="1"/>
    <cellStyle name="Uwaga 3" xfId="20114" hidden="1"/>
    <cellStyle name="Uwaga 3" xfId="20113" hidden="1"/>
    <cellStyle name="Uwaga 3" xfId="20111" hidden="1"/>
    <cellStyle name="Uwaga 3" xfId="20099" hidden="1"/>
    <cellStyle name="Uwaga 3" xfId="20098" hidden="1"/>
    <cellStyle name="Uwaga 3" xfId="20096" hidden="1"/>
    <cellStyle name="Uwaga 3" xfId="20084" hidden="1"/>
    <cellStyle name="Uwaga 3" xfId="20083" hidden="1"/>
    <cellStyle name="Uwaga 3" xfId="20081" hidden="1"/>
    <cellStyle name="Uwaga 3" xfId="20069" hidden="1"/>
    <cellStyle name="Uwaga 3" xfId="20067" hidden="1"/>
    <cellStyle name="Uwaga 3" xfId="20064" hidden="1"/>
    <cellStyle name="Uwaga 3" xfId="20054" hidden="1"/>
    <cellStyle name="Uwaga 3" xfId="20052" hidden="1"/>
    <cellStyle name="Uwaga 3" xfId="20049" hidden="1"/>
    <cellStyle name="Uwaga 3" xfId="20039" hidden="1"/>
    <cellStyle name="Uwaga 3" xfId="20037" hidden="1"/>
    <cellStyle name="Uwaga 3" xfId="20034" hidden="1"/>
    <cellStyle name="Uwaga 3" xfId="20024" hidden="1"/>
    <cellStyle name="Uwaga 3" xfId="20022" hidden="1"/>
    <cellStyle name="Uwaga 3" xfId="20019" hidden="1"/>
    <cellStyle name="Uwaga 3" xfId="20009" hidden="1"/>
    <cellStyle name="Uwaga 3" xfId="20007" hidden="1"/>
    <cellStyle name="Uwaga 3" xfId="20004" hidden="1"/>
    <cellStyle name="Uwaga 3" xfId="19994" hidden="1"/>
    <cellStyle name="Uwaga 3" xfId="19992" hidden="1"/>
    <cellStyle name="Uwaga 3" xfId="19988" hidden="1"/>
    <cellStyle name="Uwaga 3" xfId="19979" hidden="1"/>
    <cellStyle name="Uwaga 3" xfId="19976" hidden="1"/>
    <cellStyle name="Uwaga 3" xfId="19972" hidden="1"/>
    <cellStyle name="Uwaga 3" xfId="19964" hidden="1"/>
    <cellStyle name="Uwaga 3" xfId="19962" hidden="1"/>
    <cellStyle name="Uwaga 3" xfId="19958" hidden="1"/>
    <cellStyle name="Uwaga 3" xfId="19949" hidden="1"/>
    <cellStyle name="Uwaga 3" xfId="19947" hidden="1"/>
    <cellStyle name="Uwaga 3" xfId="19944" hidden="1"/>
    <cellStyle name="Uwaga 3" xfId="19934" hidden="1"/>
    <cellStyle name="Uwaga 3" xfId="19932" hidden="1"/>
    <cellStyle name="Uwaga 3" xfId="19927" hidden="1"/>
    <cellStyle name="Uwaga 3" xfId="19919" hidden="1"/>
    <cellStyle name="Uwaga 3" xfId="19917" hidden="1"/>
    <cellStyle name="Uwaga 3" xfId="19912" hidden="1"/>
    <cellStyle name="Uwaga 3" xfId="19904" hidden="1"/>
    <cellStyle name="Uwaga 3" xfId="19902" hidden="1"/>
    <cellStyle name="Uwaga 3" xfId="19897" hidden="1"/>
    <cellStyle name="Uwaga 3" xfId="19889" hidden="1"/>
    <cellStyle name="Uwaga 3" xfId="19887" hidden="1"/>
    <cellStyle name="Uwaga 3" xfId="19883" hidden="1"/>
    <cellStyle name="Uwaga 3" xfId="19874" hidden="1"/>
    <cellStyle name="Uwaga 3" xfId="19871" hidden="1"/>
    <cellStyle name="Uwaga 3" xfId="19866" hidden="1"/>
    <cellStyle name="Uwaga 3" xfId="19859" hidden="1"/>
    <cellStyle name="Uwaga 3" xfId="19855" hidden="1"/>
    <cellStyle name="Uwaga 3" xfId="19850" hidden="1"/>
    <cellStyle name="Uwaga 3" xfId="19844" hidden="1"/>
    <cellStyle name="Uwaga 3" xfId="19840" hidden="1"/>
    <cellStyle name="Uwaga 3" xfId="19835" hidden="1"/>
    <cellStyle name="Uwaga 3" xfId="19829" hidden="1"/>
    <cellStyle name="Uwaga 3" xfId="19826" hidden="1"/>
    <cellStyle name="Uwaga 3" xfId="19822" hidden="1"/>
    <cellStyle name="Uwaga 3" xfId="19813" hidden="1"/>
    <cellStyle name="Uwaga 3" xfId="19808" hidden="1"/>
    <cellStyle name="Uwaga 3" xfId="19803" hidden="1"/>
    <cellStyle name="Uwaga 3" xfId="19798" hidden="1"/>
    <cellStyle name="Uwaga 3" xfId="19793" hidden="1"/>
    <cellStyle name="Uwaga 3" xfId="19788" hidden="1"/>
    <cellStyle name="Uwaga 3" xfId="19783" hidden="1"/>
    <cellStyle name="Uwaga 3" xfId="19778" hidden="1"/>
    <cellStyle name="Uwaga 3" xfId="19773" hidden="1"/>
    <cellStyle name="Uwaga 3" xfId="19769" hidden="1"/>
    <cellStyle name="Uwaga 3" xfId="19764" hidden="1"/>
    <cellStyle name="Uwaga 3" xfId="19759" hidden="1"/>
    <cellStyle name="Uwaga 3" xfId="19754" hidden="1"/>
    <cellStyle name="Uwaga 3" xfId="19750" hidden="1"/>
    <cellStyle name="Uwaga 3" xfId="19746" hidden="1"/>
    <cellStyle name="Uwaga 3" xfId="19739" hidden="1"/>
    <cellStyle name="Uwaga 3" xfId="19735" hidden="1"/>
    <cellStyle name="Uwaga 3" xfId="19730" hidden="1"/>
    <cellStyle name="Uwaga 3" xfId="19724" hidden="1"/>
    <cellStyle name="Uwaga 3" xfId="19720" hidden="1"/>
    <cellStyle name="Uwaga 3" xfId="19715" hidden="1"/>
    <cellStyle name="Uwaga 3" xfId="19709" hidden="1"/>
    <cellStyle name="Uwaga 3" xfId="19705" hidden="1"/>
    <cellStyle name="Uwaga 3" xfId="19701" hidden="1"/>
    <cellStyle name="Uwaga 3" xfId="19694" hidden="1"/>
    <cellStyle name="Uwaga 3" xfId="19690" hidden="1"/>
    <cellStyle name="Uwaga 3" xfId="19686" hidden="1"/>
    <cellStyle name="Uwaga 3" xfId="20634" hidden="1"/>
    <cellStyle name="Uwaga 3" xfId="20635" hidden="1"/>
    <cellStyle name="Uwaga 3" xfId="20637" hidden="1"/>
    <cellStyle name="Uwaga 3" xfId="20643" hidden="1"/>
    <cellStyle name="Uwaga 3" xfId="20644" hidden="1"/>
    <cellStyle name="Uwaga 3" xfId="20647" hidden="1"/>
    <cellStyle name="Uwaga 3" xfId="20652" hidden="1"/>
    <cellStyle name="Uwaga 3" xfId="20653" hidden="1"/>
    <cellStyle name="Uwaga 3" xfId="20656" hidden="1"/>
    <cellStyle name="Uwaga 3" xfId="20661" hidden="1"/>
    <cellStyle name="Uwaga 3" xfId="20662" hidden="1"/>
    <cellStyle name="Uwaga 3" xfId="20663" hidden="1"/>
    <cellStyle name="Uwaga 3" xfId="20670" hidden="1"/>
    <cellStyle name="Uwaga 3" xfId="20673" hidden="1"/>
    <cellStyle name="Uwaga 3" xfId="20676" hidden="1"/>
    <cellStyle name="Uwaga 3" xfId="20682" hidden="1"/>
    <cellStyle name="Uwaga 3" xfId="20685" hidden="1"/>
    <cellStyle name="Uwaga 3" xfId="20687" hidden="1"/>
    <cellStyle name="Uwaga 3" xfId="20692" hidden="1"/>
    <cellStyle name="Uwaga 3" xfId="20695" hidden="1"/>
    <cellStyle name="Uwaga 3" xfId="20696" hidden="1"/>
    <cellStyle name="Uwaga 3" xfId="20700" hidden="1"/>
    <cellStyle name="Uwaga 3" xfId="20703" hidden="1"/>
    <cellStyle name="Uwaga 3" xfId="20705" hidden="1"/>
    <cellStyle name="Uwaga 3" xfId="20706" hidden="1"/>
    <cellStyle name="Uwaga 3" xfId="20707" hidden="1"/>
    <cellStyle name="Uwaga 3" xfId="20710" hidden="1"/>
    <cellStyle name="Uwaga 3" xfId="20717" hidden="1"/>
    <cellStyle name="Uwaga 3" xfId="20720" hidden="1"/>
    <cellStyle name="Uwaga 3" xfId="20723" hidden="1"/>
    <cellStyle name="Uwaga 3" xfId="20726" hidden="1"/>
    <cellStyle name="Uwaga 3" xfId="20729" hidden="1"/>
    <cellStyle name="Uwaga 3" xfId="20732" hidden="1"/>
    <cellStyle name="Uwaga 3" xfId="20734" hidden="1"/>
    <cellStyle name="Uwaga 3" xfId="20737" hidden="1"/>
    <cellStyle name="Uwaga 3" xfId="20740" hidden="1"/>
    <cellStyle name="Uwaga 3" xfId="20742" hidden="1"/>
    <cellStyle name="Uwaga 3" xfId="20743" hidden="1"/>
    <cellStyle name="Uwaga 3" xfId="20745" hidden="1"/>
    <cellStyle name="Uwaga 3" xfId="20752" hidden="1"/>
    <cellStyle name="Uwaga 3" xfId="20755" hidden="1"/>
    <cellStyle name="Uwaga 3" xfId="20758" hidden="1"/>
    <cellStyle name="Uwaga 3" xfId="20762" hidden="1"/>
    <cellStyle name="Uwaga 3" xfId="20765" hidden="1"/>
    <cellStyle name="Uwaga 3" xfId="20768" hidden="1"/>
    <cellStyle name="Uwaga 3" xfId="20770" hidden="1"/>
    <cellStyle name="Uwaga 3" xfId="20773" hidden="1"/>
    <cellStyle name="Uwaga 3" xfId="20776" hidden="1"/>
    <cellStyle name="Uwaga 3" xfId="20778" hidden="1"/>
    <cellStyle name="Uwaga 3" xfId="20779" hidden="1"/>
    <cellStyle name="Uwaga 3" xfId="20782" hidden="1"/>
    <cellStyle name="Uwaga 3" xfId="20789" hidden="1"/>
    <cellStyle name="Uwaga 3" xfId="20792" hidden="1"/>
    <cellStyle name="Uwaga 3" xfId="20795" hidden="1"/>
    <cellStyle name="Uwaga 3" xfId="20799" hidden="1"/>
    <cellStyle name="Uwaga 3" xfId="20802" hidden="1"/>
    <cellStyle name="Uwaga 3" xfId="20804" hidden="1"/>
    <cellStyle name="Uwaga 3" xfId="20807" hidden="1"/>
    <cellStyle name="Uwaga 3" xfId="20810" hidden="1"/>
    <cellStyle name="Uwaga 3" xfId="20813" hidden="1"/>
    <cellStyle name="Uwaga 3" xfId="20814" hidden="1"/>
    <cellStyle name="Uwaga 3" xfId="20815" hidden="1"/>
    <cellStyle name="Uwaga 3" xfId="20817" hidden="1"/>
    <cellStyle name="Uwaga 3" xfId="20823" hidden="1"/>
    <cellStyle name="Uwaga 3" xfId="20824" hidden="1"/>
    <cellStyle name="Uwaga 3" xfId="20826" hidden="1"/>
    <cellStyle name="Uwaga 3" xfId="20832" hidden="1"/>
    <cellStyle name="Uwaga 3" xfId="20834" hidden="1"/>
    <cellStyle name="Uwaga 3" xfId="20837" hidden="1"/>
    <cellStyle name="Uwaga 3" xfId="20841" hidden="1"/>
    <cellStyle name="Uwaga 3" xfId="20842" hidden="1"/>
    <cellStyle name="Uwaga 3" xfId="20844" hidden="1"/>
    <cellStyle name="Uwaga 3" xfId="20850" hidden="1"/>
    <cellStyle name="Uwaga 3" xfId="20851" hidden="1"/>
    <cellStyle name="Uwaga 3" xfId="20852" hidden="1"/>
    <cellStyle name="Uwaga 3" xfId="20860" hidden="1"/>
    <cellStyle name="Uwaga 3" xfId="20863" hidden="1"/>
    <cellStyle name="Uwaga 3" xfId="20866" hidden="1"/>
    <cellStyle name="Uwaga 3" xfId="20869" hidden="1"/>
    <cellStyle name="Uwaga 3" xfId="20872" hidden="1"/>
    <cellStyle name="Uwaga 3" xfId="20875" hidden="1"/>
    <cellStyle name="Uwaga 3" xfId="20878" hidden="1"/>
    <cellStyle name="Uwaga 3" xfId="20881" hidden="1"/>
    <cellStyle name="Uwaga 3" xfId="20884" hidden="1"/>
    <cellStyle name="Uwaga 3" xfId="20886" hidden="1"/>
    <cellStyle name="Uwaga 3" xfId="20887" hidden="1"/>
    <cellStyle name="Uwaga 3" xfId="20889" hidden="1"/>
    <cellStyle name="Uwaga 3" xfId="20896" hidden="1"/>
    <cellStyle name="Uwaga 3" xfId="20899" hidden="1"/>
    <cellStyle name="Uwaga 3" xfId="20902" hidden="1"/>
    <cellStyle name="Uwaga 3" xfId="20905" hidden="1"/>
    <cellStyle name="Uwaga 3" xfId="20908" hidden="1"/>
    <cellStyle name="Uwaga 3" xfId="20911" hidden="1"/>
    <cellStyle name="Uwaga 3" xfId="20914" hidden="1"/>
    <cellStyle name="Uwaga 3" xfId="20916" hidden="1"/>
    <cellStyle name="Uwaga 3" xfId="20919" hidden="1"/>
    <cellStyle name="Uwaga 3" xfId="20922" hidden="1"/>
    <cellStyle name="Uwaga 3" xfId="20923" hidden="1"/>
    <cellStyle name="Uwaga 3" xfId="20924" hidden="1"/>
    <cellStyle name="Uwaga 3" xfId="20931" hidden="1"/>
    <cellStyle name="Uwaga 3" xfId="20932" hidden="1"/>
    <cellStyle name="Uwaga 3" xfId="20934" hidden="1"/>
    <cellStyle name="Uwaga 3" xfId="20940" hidden="1"/>
    <cellStyle name="Uwaga 3" xfId="20941" hidden="1"/>
    <cellStyle name="Uwaga 3" xfId="20943" hidden="1"/>
    <cellStyle name="Uwaga 3" xfId="20949" hidden="1"/>
    <cellStyle name="Uwaga 3" xfId="20950" hidden="1"/>
    <cellStyle name="Uwaga 3" xfId="20952" hidden="1"/>
    <cellStyle name="Uwaga 3" xfId="20958" hidden="1"/>
    <cellStyle name="Uwaga 3" xfId="20959" hidden="1"/>
    <cellStyle name="Uwaga 3" xfId="20960" hidden="1"/>
    <cellStyle name="Uwaga 3" xfId="20968" hidden="1"/>
    <cellStyle name="Uwaga 3" xfId="20970" hidden="1"/>
    <cellStyle name="Uwaga 3" xfId="20973" hidden="1"/>
    <cellStyle name="Uwaga 3" xfId="20977" hidden="1"/>
    <cellStyle name="Uwaga 3" xfId="20980" hidden="1"/>
    <cellStyle name="Uwaga 3" xfId="20983" hidden="1"/>
    <cellStyle name="Uwaga 3" xfId="20986" hidden="1"/>
    <cellStyle name="Uwaga 3" xfId="20988" hidden="1"/>
    <cellStyle name="Uwaga 3" xfId="20991" hidden="1"/>
    <cellStyle name="Uwaga 3" xfId="20994" hidden="1"/>
    <cellStyle name="Uwaga 3" xfId="20995" hidden="1"/>
    <cellStyle name="Uwaga 3" xfId="20996" hidden="1"/>
    <cellStyle name="Uwaga 3" xfId="21003" hidden="1"/>
    <cellStyle name="Uwaga 3" xfId="21005" hidden="1"/>
    <cellStyle name="Uwaga 3" xfId="21007" hidden="1"/>
    <cellStyle name="Uwaga 3" xfId="21012" hidden="1"/>
    <cellStyle name="Uwaga 3" xfId="21014" hidden="1"/>
    <cellStyle name="Uwaga 3" xfId="21016" hidden="1"/>
    <cellStyle name="Uwaga 3" xfId="21021" hidden="1"/>
    <cellStyle name="Uwaga 3" xfId="21023" hidden="1"/>
    <cellStyle name="Uwaga 3" xfId="21025" hidden="1"/>
    <cellStyle name="Uwaga 3" xfId="21030" hidden="1"/>
    <cellStyle name="Uwaga 3" xfId="21031" hidden="1"/>
    <cellStyle name="Uwaga 3" xfId="21032" hidden="1"/>
    <cellStyle name="Uwaga 3" xfId="21039" hidden="1"/>
    <cellStyle name="Uwaga 3" xfId="21041" hidden="1"/>
    <cellStyle name="Uwaga 3" xfId="21043" hidden="1"/>
    <cellStyle name="Uwaga 3" xfId="21048" hidden="1"/>
    <cellStyle name="Uwaga 3" xfId="21050" hidden="1"/>
    <cellStyle name="Uwaga 3" xfId="21052" hidden="1"/>
    <cellStyle name="Uwaga 3" xfId="21057" hidden="1"/>
    <cellStyle name="Uwaga 3" xfId="21059" hidden="1"/>
    <cellStyle name="Uwaga 3" xfId="21060" hidden="1"/>
    <cellStyle name="Uwaga 3" xfId="21066" hidden="1"/>
    <cellStyle name="Uwaga 3" xfId="21067" hidden="1"/>
    <cellStyle name="Uwaga 3" xfId="21068" hidden="1"/>
    <cellStyle name="Uwaga 3" xfId="21075" hidden="1"/>
    <cellStyle name="Uwaga 3" xfId="21077" hidden="1"/>
    <cellStyle name="Uwaga 3" xfId="21079" hidden="1"/>
    <cellStyle name="Uwaga 3" xfId="21084" hidden="1"/>
    <cellStyle name="Uwaga 3" xfId="21086" hidden="1"/>
    <cellStyle name="Uwaga 3" xfId="21088" hidden="1"/>
    <cellStyle name="Uwaga 3" xfId="21093" hidden="1"/>
    <cellStyle name="Uwaga 3" xfId="21095" hidden="1"/>
    <cellStyle name="Uwaga 3" xfId="21097" hidden="1"/>
    <cellStyle name="Uwaga 3" xfId="21102" hidden="1"/>
    <cellStyle name="Uwaga 3" xfId="21103" hidden="1"/>
    <cellStyle name="Uwaga 3" xfId="21105" hidden="1"/>
    <cellStyle name="Uwaga 3" xfId="21111" hidden="1"/>
    <cellStyle name="Uwaga 3" xfId="21112" hidden="1"/>
    <cellStyle name="Uwaga 3" xfId="21113" hidden="1"/>
    <cellStyle name="Uwaga 3" xfId="21120" hidden="1"/>
    <cellStyle name="Uwaga 3" xfId="21121" hidden="1"/>
    <cellStyle name="Uwaga 3" xfId="21122" hidden="1"/>
    <cellStyle name="Uwaga 3" xfId="21129" hidden="1"/>
    <cellStyle name="Uwaga 3" xfId="21130" hidden="1"/>
    <cellStyle name="Uwaga 3" xfId="21131" hidden="1"/>
    <cellStyle name="Uwaga 3" xfId="21138" hidden="1"/>
    <cellStyle name="Uwaga 3" xfId="21139" hidden="1"/>
    <cellStyle name="Uwaga 3" xfId="21140" hidden="1"/>
    <cellStyle name="Uwaga 3" xfId="21147" hidden="1"/>
    <cellStyle name="Uwaga 3" xfId="21148" hidden="1"/>
    <cellStyle name="Uwaga 3" xfId="21149" hidden="1"/>
    <cellStyle name="Uwaga 3" xfId="21199" hidden="1"/>
    <cellStyle name="Uwaga 3" xfId="21200" hidden="1"/>
    <cellStyle name="Uwaga 3" xfId="21202" hidden="1"/>
    <cellStyle name="Uwaga 3" xfId="21214" hidden="1"/>
    <cellStyle name="Uwaga 3" xfId="21215" hidden="1"/>
    <cellStyle name="Uwaga 3" xfId="21220" hidden="1"/>
    <cellStyle name="Uwaga 3" xfId="21229" hidden="1"/>
    <cellStyle name="Uwaga 3" xfId="21230" hidden="1"/>
    <cellStyle name="Uwaga 3" xfId="21235" hidden="1"/>
    <cellStyle name="Uwaga 3" xfId="21244" hidden="1"/>
    <cellStyle name="Uwaga 3" xfId="21245" hidden="1"/>
    <cellStyle name="Uwaga 3" xfId="21246" hidden="1"/>
    <cellStyle name="Uwaga 3" xfId="21259" hidden="1"/>
    <cellStyle name="Uwaga 3" xfId="21264" hidden="1"/>
    <cellStyle name="Uwaga 3" xfId="21269" hidden="1"/>
    <cellStyle name="Uwaga 3" xfId="21279" hidden="1"/>
    <cellStyle name="Uwaga 3" xfId="21284" hidden="1"/>
    <cellStyle name="Uwaga 3" xfId="21288" hidden="1"/>
    <cellStyle name="Uwaga 3" xfId="21295" hidden="1"/>
    <cellStyle name="Uwaga 3" xfId="21300" hidden="1"/>
    <cellStyle name="Uwaga 3" xfId="21303" hidden="1"/>
    <cellStyle name="Uwaga 3" xfId="21309" hidden="1"/>
    <cellStyle name="Uwaga 3" xfId="21314" hidden="1"/>
    <cellStyle name="Uwaga 3" xfId="21318" hidden="1"/>
    <cellStyle name="Uwaga 3" xfId="21319" hidden="1"/>
    <cellStyle name="Uwaga 3" xfId="21320" hidden="1"/>
    <cellStyle name="Uwaga 3" xfId="21324" hidden="1"/>
    <cellStyle name="Uwaga 3" xfId="21336" hidden="1"/>
    <cellStyle name="Uwaga 3" xfId="21341" hidden="1"/>
    <cellStyle name="Uwaga 3" xfId="21346" hidden="1"/>
    <cellStyle name="Uwaga 3" xfId="21351" hidden="1"/>
    <cellStyle name="Uwaga 3" xfId="21356" hidden="1"/>
    <cellStyle name="Uwaga 3" xfId="21361" hidden="1"/>
    <cellStyle name="Uwaga 3" xfId="21365" hidden="1"/>
    <cellStyle name="Uwaga 3" xfId="21369" hidden="1"/>
    <cellStyle name="Uwaga 3" xfId="21374" hidden="1"/>
    <cellStyle name="Uwaga 3" xfId="21379" hidden="1"/>
    <cellStyle name="Uwaga 3" xfId="21380" hidden="1"/>
    <cellStyle name="Uwaga 3" xfId="21382" hidden="1"/>
    <cellStyle name="Uwaga 3" xfId="21395" hidden="1"/>
    <cellStyle name="Uwaga 3" xfId="21399" hidden="1"/>
    <cellStyle name="Uwaga 3" xfId="21404" hidden="1"/>
    <cellStyle name="Uwaga 3" xfId="21411" hidden="1"/>
    <cellStyle name="Uwaga 3" xfId="21415" hidden="1"/>
    <cellStyle name="Uwaga 3" xfId="21420" hidden="1"/>
    <cellStyle name="Uwaga 3" xfId="21425" hidden="1"/>
    <cellStyle name="Uwaga 3" xfId="21428" hidden="1"/>
    <cellStyle name="Uwaga 3" xfId="21433" hidden="1"/>
    <cellStyle name="Uwaga 3" xfId="21439" hidden="1"/>
    <cellStyle name="Uwaga 3" xfId="21440" hidden="1"/>
    <cellStyle name="Uwaga 3" xfId="21443" hidden="1"/>
    <cellStyle name="Uwaga 3" xfId="21456" hidden="1"/>
    <cellStyle name="Uwaga 3" xfId="21460" hidden="1"/>
    <cellStyle name="Uwaga 3" xfId="21465" hidden="1"/>
    <cellStyle name="Uwaga 3" xfId="21472" hidden="1"/>
    <cellStyle name="Uwaga 3" xfId="21477" hidden="1"/>
    <cellStyle name="Uwaga 3" xfId="21481" hidden="1"/>
    <cellStyle name="Uwaga 3" xfId="21486" hidden="1"/>
    <cellStyle name="Uwaga 3" xfId="21490" hidden="1"/>
    <cellStyle name="Uwaga 3" xfId="21495" hidden="1"/>
    <cellStyle name="Uwaga 3" xfId="21499" hidden="1"/>
    <cellStyle name="Uwaga 3" xfId="21500" hidden="1"/>
    <cellStyle name="Uwaga 3" xfId="21502" hidden="1"/>
    <cellStyle name="Uwaga 3" xfId="21514" hidden="1"/>
    <cellStyle name="Uwaga 3" xfId="21515" hidden="1"/>
    <cellStyle name="Uwaga 3" xfId="21517" hidden="1"/>
    <cellStyle name="Uwaga 3" xfId="21529" hidden="1"/>
    <cellStyle name="Uwaga 3" xfId="21531" hidden="1"/>
    <cellStyle name="Uwaga 3" xfId="21534" hidden="1"/>
    <cellStyle name="Uwaga 3" xfId="21544" hidden="1"/>
    <cellStyle name="Uwaga 3" xfId="21545" hidden="1"/>
    <cellStyle name="Uwaga 3" xfId="21547" hidden="1"/>
    <cellStyle name="Uwaga 3" xfId="21559" hidden="1"/>
    <cellStyle name="Uwaga 3" xfId="21560" hidden="1"/>
    <cellStyle name="Uwaga 3" xfId="21561" hidden="1"/>
    <cellStyle name="Uwaga 3" xfId="21575" hidden="1"/>
    <cellStyle name="Uwaga 3" xfId="21578" hidden="1"/>
    <cellStyle name="Uwaga 3" xfId="21582" hidden="1"/>
    <cellStyle name="Uwaga 3" xfId="21590" hidden="1"/>
    <cellStyle name="Uwaga 3" xfId="21593" hidden="1"/>
    <cellStyle name="Uwaga 3" xfId="21597" hidden="1"/>
    <cellStyle name="Uwaga 3" xfId="21605" hidden="1"/>
    <cellStyle name="Uwaga 3" xfId="21608" hidden="1"/>
    <cellStyle name="Uwaga 3" xfId="21612" hidden="1"/>
    <cellStyle name="Uwaga 3" xfId="21619" hidden="1"/>
    <cellStyle name="Uwaga 3" xfId="21620" hidden="1"/>
    <cellStyle name="Uwaga 3" xfId="21622" hidden="1"/>
    <cellStyle name="Uwaga 3" xfId="21635" hidden="1"/>
    <cellStyle name="Uwaga 3" xfId="21638" hidden="1"/>
    <cellStyle name="Uwaga 3" xfId="21641" hidden="1"/>
    <cellStyle name="Uwaga 3" xfId="21650" hidden="1"/>
    <cellStyle name="Uwaga 3" xfId="21653" hidden="1"/>
    <cellStyle name="Uwaga 3" xfId="21657" hidden="1"/>
    <cellStyle name="Uwaga 3" xfId="21665" hidden="1"/>
    <cellStyle name="Uwaga 3" xfId="21667" hidden="1"/>
    <cellStyle name="Uwaga 3" xfId="21670" hidden="1"/>
    <cellStyle name="Uwaga 3" xfId="21679" hidden="1"/>
    <cellStyle name="Uwaga 3" xfId="21680" hidden="1"/>
    <cellStyle name="Uwaga 3" xfId="21681" hidden="1"/>
    <cellStyle name="Uwaga 3" xfId="21694" hidden="1"/>
    <cellStyle name="Uwaga 3" xfId="21695" hidden="1"/>
    <cellStyle name="Uwaga 3" xfId="21697" hidden="1"/>
    <cellStyle name="Uwaga 3" xfId="21709" hidden="1"/>
    <cellStyle name="Uwaga 3" xfId="21710" hidden="1"/>
    <cellStyle name="Uwaga 3" xfId="21712" hidden="1"/>
    <cellStyle name="Uwaga 3" xfId="21724" hidden="1"/>
    <cellStyle name="Uwaga 3" xfId="21725" hidden="1"/>
    <cellStyle name="Uwaga 3" xfId="21727" hidden="1"/>
    <cellStyle name="Uwaga 3" xfId="21739" hidden="1"/>
    <cellStyle name="Uwaga 3" xfId="21740" hidden="1"/>
    <cellStyle name="Uwaga 3" xfId="21741" hidden="1"/>
    <cellStyle name="Uwaga 3" xfId="21755" hidden="1"/>
    <cellStyle name="Uwaga 3" xfId="21757" hidden="1"/>
    <cellStyle name="Uwaga 3" xfId="21760" hidden="1"/>
    <cellStyle name="Uwaga 3" xfId="21770" hidden="1"/>
    <cellStyle name="Uwaga 3" xfId="21773" hidden="1"/>
    <cellStyle name="Uwaga 3" xfId="21776" hidden="1"/>
    <cellStyle name="Uwaga 3" xfId="21785" hidden="1"/>
    <cellStyle name="Uwaga 3" xfId="21787" hidden="1"/>
    <cellStyle name="Uwaga 3" xfId="21790" hidden="1"/>
    <cellStyle name="Uwaga 3" xfId="21799" hidden="1"/>
    <cellStyle name="Uwaga 3" xfId="21800" hidden="1"/>
    <cellStyle name="Uwaga 3" xfId="21801" hidden="1"/>
    <cellStyle name="Uwaga 3" xfId="21814" hidden="1"/>
    <cellStyle name="Uwaga 3" xfId="21816" hidden="1"/>
    <cellStyle name="Uwaga 3" xfId="21818" hidden="1"/>
    <cellStyle name="Uwaga 3" xfId="21829" hidden="1"/>
    <cellStyle name="Uwaga 3" xfId="21831" hidden="1"/>
    <cellStyle name="Uwaga 3" xfId="21833" hidden="1"/>
    <cellStyle name="Uwaga 3" xfId="21844" hidden="1"/>
    <cellStyle name="Uwaga 3" xfId="21846" hidden="1"/>
    <cellStyle name="Uwaga 3" xfId="21848" hidden="1"/>
    <cellStyle name="Uwaga 3" xfId="21859" hidden="1"/>
    <cellStyle name="Uwaga 3" xfId="21860" hidden="1"/>
    <cellStyle name="Uwaga 3" xfId="21861" hidden="1"/>
    <cellStyle name="Uwaga 3" xfId="21874" hidden="1"/>
    <cellStyle name="Uwaga 3" xfId="21876" hidden="1"/>
    <cellStyle name="Uwaga 3" xfId="21878" hidden="1"/>
    <cellStyle name="Uwaga 3" xfId="21889" hidden="1"/>
    <cellStyle name="Uwaga 3" xfId="21891" hidden="1"/>
    <cellStyle name="Uwaga 3" xfId="21893" hidden="1"/>
    <cellStyle name="Uwaga 3" xfId="21904" hidden="1"/>
    <cellStyle name="Uwaga 3" xfId="21906" hidden="1"/>
    <cellStyle name="Uwaga 3" xfId="21907" hidden="1"/>
    <cellStyle name="Uwaga 3" xfId="21919" hidden="1"/>
    <cellStyle name="Uwaga 3" xfId="21920" hidden="1"/>
    <cellStyle name="Uwaga 3" xfId="21921" hidden="1"/>
    <cellStyle name="Uwaga 3" xfId="21934" hidden="1"/>
    <cellStyle name="Uwaga 3" xfId="21936" hidden="1"/>
    <cellStyle name="Uwaga 3" xfId="21938" hidden="1"/>
    <cellStyle name="Uwaga 3" xfId="21949" hidden="1"/>
    <cellStyle name="Uwaga 3" xfId="21951" hidden="1"/>
    <cellStyle name="Uwaga 3" xfId="21953" hidden="1"/>
    <cellStyle name="Uwaga 3" xfId="21964" hidden="1"/>
    <cellStyle name="Uwaga 3" xfId="21966" hidden="1"/>
    <cellStyle name="Uwaga 3" xfId="21968" hidden="1"/>
    <cellStyle name="Uwaga 3" xfId="21979" hidden="1"/>
    <cellStyle name="Uwaga 3" xfId="21980" hidden="1"/>
    <cellStyle name="Uwaga 3" xfId="21982" hidden="1"/>
    <cellStyle name="Uwaga 3" xfId="21993" hidden="1"/>
    <cellStyle name="Uwaga 3" xfId="21995" hidden="1"/>
    <cellStyle name="Uwaga 3" xfId="21996" hidden="1"/>
    <cellStyle name="Uwaga 3" xfId="22005" hidden="1"/>
    <cellStyle name="Uwaga 3" xfId="22008" hidden="1"/>
    <cellStyle name="Uwaga 3" xfId="22010" hidden="1"/>
    <cellStyle name="Uwaga 3" xfId="22021" hidden="1"/>
    <cellStyle name="Uwaga 3" xfId="22023" hidden="1"/>
    <cellStyle name="Uwaga 3" xfId="22025" hidden="1"/>
    <cellStyle name="Uwaga 3" xfId="22037" hidden="1"/>
    <cellStyle name="Uwaga 3" xfId="22039" hidden="1"/>
    <cellStyle name="Uwaga 3" xfId="22041" hidden="1"/>
    <cellStyle name="Uwaga 3" xfId="22049" hidden="1"/>
    <cellStyle name="Uwaga 3" xfId="22051" hidden="1"/>
    <cellStyle name="Uwaga 3" xfId="22054" hidden="1"/>
    <cellStyle name="Uwaga 3" xfId="22044" hidden="1"/>
    <cellStyle name="Uwaga 3" xfId="22043" hidden="1"/>
    <cellStyle name="Uwaga 3" xfId="22042" hidden="1"/>
    <cellStyle name="Uwaga 3" xfId="22029" hidden="1"/>
    <cellStyle name="Uwaga 3" xfId="22028" hidden="1"/>
    <cellStyle name="Uwaga 3" xfId="22027" hidden="1"/>
    <cellStyle name="Uwaga 3" xfId="22014" hidden="1"/>
    <cellStyle name="Uwaga 3" xfId="22013" hidden="1"/>
    <cellStyle name="Uwaga 3" xfId="22012" hidden="1"/>
    <cellStyle name="Uwaga 3" xfId="21999" hidden="1"/>
    <cellStyle name="Uwaga 3" xfId="21998" hidden="1"/>
    <cellStyle name="Uwaga 3" xfId="21997" hidden="1"/>
    <cellStyle name="Uwaga 3" xfId="21984" hidden="1"/>
    <cellStyle name="Uwaga 3" xfId="21983" hidden="1"/>
    <cellStyle name="Uwaga 3" xfId="21981" hidden="1"/>
    <cellStyle name="Uwaga 3" xfId="21970" hidden="1"/>
    <cellStyle name="Uwaga 3" xfId="21967" hidden="1"/>
    <cellStyle name="Uwaga 3" xfId="21965" hidden="1"/>
    <cellStyle name="Uwaga 3" xfId="21955" hidden="1"/>
    <cellStyle name="Uwaga 3" xfId="21952" hidden="1"/>
    <cellStyle name="Uwaga 3" xfId="21950" hidden="1"/>
    <cellStyle name="Uwaga 3" xfId="21940" hidden="1"/>
    <cellStyle name="Uwaga 3" xfId="21937" hidden="1"/>
    <cellStyle name="Uwaga 3" xfId="21935" hidden="1"/>
    <cellStyle name="Uwaga 3" xfId="21925" hidden="1"/>
    <cellStyle name="Uwaga 3" xfId="21923" hidden="1"/>
    <cellStyle name="Uwaga 3" xfId="21922" hidden="1"/>
    <cellStyle name="Uwaga 3" xfId="21910" hidden="1"/>
    <cellStyle name="Uwaga 3" xfId="21908" hidden="1"/>
    <cellStyle name="Uwaga 3" xfId="21905" hidden="1"/>
    <cellStyle name="Uwaga 3" xfId="21895" hidden="1"/>
    <cellStyle name="Uwaga 3" xfId="21892" hidden="1"/>
    <cellStyle name="Uwaga 3" xfId="21890" hidden="1"/>
    <cellStyle name="Uwaga 3" xfId="21880" hidden="1"/>
    <cellStyle name="Uwaga 3" xfId="21877" hidden="1"/>
    <cellStyle name="Uwaga 3" xfId="21875" hidden="1"/>
    <cellStyle name="Uwaga 3" xfId="21865" hidden="1"/>
    <cellStyle name="Uwaga 3" xfId="21863" hidden="1"/>
    <cellStyle name="Uwaga 3" xfId="21862" hidden="1"/>
    <cellStyle name="Uwaga 3" xfId="21850" hidden="1"/>
    <cellStyle name="Uwaga 3" xfId="21847" hidden="1"/>
    <cellStyle name="Uwaga 3" xfId="21845" hidden="1"/>
    <cellStyle name="Uwaga 3" xfId="21835" hidden="1"/>
    <cellStyle name="Uwaga 3" xfId="21832" hidden="1"/>
    <cellStyle name="Uwaga 3" xfId="21830" hidden="1"/>
    <cellStyle name="Uwaga 3" xfId="21820" hidden="1"/>
    <cellStyle name="Uwaga 3" xfId="21817" hidden="1"/>
    <cellStyle name="Uwaga 3" xfId="21815" hidden="1"/>
    <cellStyle name="Uwaga 3" xfId="21805" hidden="1"/>
    <cellStyle name="Uwaga 3" xfId="21803" hidden="1"/>
    <cellStyle name="Uwaga 3" xfId="21802" hidden="1"/>
    <cellStyle name="Uwaga 3" xfId="21789" hidden="1"/>
    <cellStyle name="Uwaga 3" xfId="21786" hidden="1"/>
    <cellStyle name="Uwaga 3" xfId="21784" hidden="1"/>
    <cellStyle name="Uwaga 3" xfId="21774" hidden="1"/>
    <cellStyle name="Uwaga 3" xfId="21771" hidden="1"/>
    <cellStyle name="Uwaga 3" xfId="21769" hidden="1"/>
    <cellStyle name="Uwaga 3" xfId="21759" hidden="1"/>
    <cellStyle name="Uwaga 3" xfId="21756" hidden="1"/>
    <cellStyle name="Uwaga 3" xfId="21754" hidden="1"/>
    <cellStyle name="Uwaga 3" xfId="21745" hidden="1"/>
    <cellStyle name="Uwaga 3" xfId="21743" hidden="1"/>
    <cellStyle name="Uwaga 3" xfId="21742" hidden="1"/>
    <cellStyle name="Uwaga 3" xfId="21730" hidden="1"/>
    <cellStyle name="Uwaga 3" xfId="21728" hidden="1"/>
    <cellStyle name="Uwaga 3" xfId="21726" hidden="1"/>
    <cellStyle name="Uwaga 3" xfId="21715" hidden="1"/>
    <cellStyle name="Uwaga 3" xfId="21713" hidden="1"/>
    <cellStyle name="Uwaga 3" xfId="21711" hidden="1"/>
    <cellStyle name="Uwaga 3" xfId="21700" hidden="1"/>
    <cellStyle name="Uwaga 3" xfId="21698" hidden="1"/>
    <cellStyle name="Uwaga 3" xfId="21696" hidden="1"/>
    <cellStyle name="Uwaga 3" xfId="21685" hidden="1"/>
    <cellStyle name="Uwaga 3" xfId="21683" hidden="1"/>
    <cellStyle name="Uwaga 3" xfId="21682" hidden="1"/>
    <cellStyle name="Uwaga 3" xfId="21669" hidden="1"/>
    <cellStyle name="Uwaga 3" xfId="21666" hidden="1"/>
    <cellStyle name="Uwaga 3" xfId="21664" hidden="1"/>
    <cellStyle name="Uwaga 3" xfId="21654" hidden="1"/>
    <cellStyle name="Uwaga 3" xfId="21651" hidden="1"/>
    <cellStyle name="Uwaga 3" xfId="21649" hidden="1"/>
    <cellStyle name="Uwaga 3" xfId="21639" hidden="1"/>
    <cellStyle name="Uwaga 3" xfId="21636" hidden="1"/>
    <cellStyle name="Uwaga 3" xfId="21634" hidden="1"/>
    <cellStyle name="Uwaga 3" xfId="21625" hidden="1"/>
    <cellStyle name="Uwaga 3" xfId="21623" hidden="1"/>
    <cellStyle name="Uwaga 3" xfId="21621" hidden="1"/>
    <cellStyle name="Uwaga 3" xfId="21609" hidden="1"/>
    <cellStyle name="Uwaga 3" xfId="21606" hidden="1"/>
    <cellStyle name="Uwaga 3" xfId="21604" hidden="1"/>
    <cellStyle name="Uwaga 3" xfId="21594" hidden="1"/>
    <cellStyle name="Uwaga 3" xfId="21591" hidden="1"/>
    <cellStyle name="Uwaga 3" xfId="21589" hidden="1"/>
    <cellStyle name="Uwaga 3" xfId="21579" hidden="1"/>
    <cellStyle name="Uwaga 3" xfId="21576" hidden="1"/>
    <cellStyle name="Uwaga 3" xfId="21574" hidden="1"/>
    <cellStyle name="Uwaga 3" xfId="21567" hidden="1"/>
    <cellStyle name="Uwaga 3" xfId="21564" hidden="1"/>
    <cellStyle name="Uwaga 3" xfId="21562" hidden="1"/>
    <cellStyle name="Uwaga 3" xfId="21552" hidden="1"/>
    <cellStyle name="Uwaga 3" xfId="21549" hidden="1"/>
    <cellStyle name="Uwaga 3" xfId="21546" hidden="1"/>
    <cellStyle name="Uwaga 3" xfId="21537" hidden="1"/>
    <cellStyle name="Uwaga 3" xfId="21533" hidden="1"/>
    <cellStyle name="Uwaga 3" xfId="21530" hidden="1"/>
    <cellStyle name="Uwaga 3" xfId="21522" hidden="1"/>
    <cellStyle name="Uwaga 3" xfId="21519" hidden="1"/>
    <cellStyle name="Uwaga 3" xfId="21516" hidden="1"/>
    <cellStyle name="Uwaga 3" xfId="21507" hidden="1"/>
    <cellStyle name="Uwaga 3" xfId="21504" hidden="1"/>
    <cellStyle name="Uwaga 3" xfId="21501" hidden="1"/>
    <cellStyle name="Uwaga 3" xfId="21491" hidden="1"/>
    <cellStyle name="Uwaga 3" xfId="21487" hidden="1"/>
    <cellStyle name="Uwaga 3" xfId="21484" hidden="1"/>
    <cellStyle name="Uwaga 3" xfId="21475" hidden="1"/>
    <cellStyle name="Uwaga 3" xfId="21471" hidden="1"/>
    <cellStyle name="Uwaga 3" xfId="21469" hidden="1"/>
    <cellStyle name="Uwaga 3" xfId="21461" hidden="1"/>
    <cellStyle name="Uwaga 3" xfId="21457" hidden="1"/>
    <cellStyle name="Uwaga 3" xfId="21454" hidden="1"/>
    <cellStyle name="Uwaga 3" xfId="21447" hidden="1"/>
    <cellStyle name="Uwaga 3" xfId="21444" hidden="1"/>
    <cellStyle name="Uwaga 3" xfId="21441" hidden="1"/>
    <cellStyle name="Uwaga 3" xfId="21432" hidden="1"/>
    <cellStyle name="Uwaga 3" xfId="21427" hidden="1"/>
    <cellStyle name="Uwaga 3" xfId="21424" hidden="1"/>
    <cellStyle name="Uwaga 3" xfId="21417" hidden="1"/>
    <cellStyle name="Uwaga 3" xfId="21412" hidden="1"/>
    <cellStyle name="Uwaga 3" xfId="21409" hidden="1"/>
    <cellStyle name="Uwaga 3" xfId="21402" hidden="1"/>
    <cellStyle name="Uwaga 3" xfId="21397" hidden="1"/>
    <cellStyle name="Uwaga 3" xfId="21394" hidden="1"/>
    <cellStyle name="Uwaga 3" xfId="21388" hidden="1"/>
    <cellStyle name="Uwaga 3" xfId="21384" hidden="1"/>
    <cellStyle name="Uwaga 3" xfId="21381" hidden="1"/>
    <cellStyle name="Uwaga 3" xfId="21373" hidden="1"/>
    <cellStyle name="Uwaga 3" xfId="21368" hidden="1"/>
    <cellStyle name="Uwaga 3" xfId="21364" hidden="1"/>
    <cellStyle name="Uwaga 3" xfId="21358" hidden="1"/>
    <cellStyle name="Uwaga 3" xfId="21353" hidden="1"/>
    <cellStyle name="Uwaga 3" xfId="21349" hidden="1"/>
    <cellStyle name="Uwaga 3" xfId="21343" hidden="1"/>
    <cellStyle name="Uwaga 3" xfId="21338" hidden="1"/>
    <cellStyle name="Uwaga 3" xfId="21334" hidden="1"/>
    <cellStyle name="Uwaga 3" xfId="21329" hidden="1"/>
    <cellStyle name="Uwaga 3" xfId="21325" hidden="1"/>
    <cellStyle name="Uwaga 3" xfId="21321" hidden="1"/>
    <cellStyle name="Uwaga 3" xfId="21313" hidden="1"/>
    <cellStyle name="Uwaga 3" xfId="21308" hidden="1"/>
    <cellStyle name="Uwaga 3" xfId="21304" hidden="1"/>
    <cellStyle name="Uwaga 3" xfId="21298" hidden="1"/>
    <cellStyle name="Uwaga 3" xfId="21293" hidden="1"/>
    <cellStyle name="Uwaga 3" xfId="21289" hidden="1"/>
    <cellStyle name="Uwaga 3" xfId="21283" hidden="1"/>
    <cellStyle name="Uwaga 3" xfId="21278" hidden="1"/>
    <cellStyle name="Uwaga 3" xfId="21274" hidden="1"/>
    <cellStyle name="Uwaga 3" xfId="21270" hidden="1"/>
    <cellStyle name="Uwaga 3" xfId="21265" hidden="1"/>
    <cellStyle name="Uwaga 3" xfId="21260" hidden="1"/>
    <cellStyle name="Uwaga 3" xfId="21255" hidden="1"/>
    <cellStyle name="Uwaga 3" xfId="21251" hidden="1"/>
    <cellStyle name="Uwaga 3" xfId="21247" hidden="1"/>
    <cellStyle name="Uwaga 3" xfId="21240" hidden="1"/>
    <cellStyle name="Uwaga 3" xfId="21236" hidden="1"/>
    <cellStyle name="Uwaga 3" xfId="21231" hidden="1"/>
    <cellStyle name="Uwaga 3" xfId="21225" hidden="1"/>
    <cellStyle name="Uwaga 3" xfId="21221" hidden="1"/>
    <cellStyle name="Uwaga 3" xfId="21216" hidden="1"/>
    <cellStyle name="Uwaga 3" xfId="21210" hidden="1"/>
    <cellStyle name="Uwaga 3" xfId="21206" hidden="1"/>
    <cellStyle name="Uwaga 3" xfId="21201" hidden="1"/>
    <cellStyle name="Uwaga 3" xfId="21195" hidden="1"/>
    <cellStyle name="Uwaga 3" xfId="21191" hidden="1"/>
    <cellStyle name="Uwaga 3" xfId="21187" hidden="1"/>
    <cellStyle name="Uwaga 3" xfId="22047" hidden="1"/>
    <cellStyle name="Uwaga 3" xfId="22046" hidden="1"/>
    <cellStyle name="Uwaga 3" xfId="22045" hidden="1"/>
    <cellStyle name="Uwaga 3" xfId="22032" hidden="1"/>
    <cellStyle name="Uwaga 3" xfId="22031" hidden="1"/>
    <cellStyle name="Uwaga 3" xfId="22030" hidden="1"/>
    <cellStyle name="Uwaga 3" xfId="22017" hidden="1"/>
    <cellStyle name="Uwaga 3" xfId="22016" hidden="1"/>
    <cellStyle name="Uwaga 3" xfId="22015" hidden="1"/>
    <cellStyle name="Uwaga 3" xfId="22002" hidden="1"/>
    <cellStyle name="Uwaga 3" xfId="22001" hidden="1"/>
    <cellStyle name="Uwaga 3" xfId="22000" hidden="1"/>
    <cellStyle name="Uwaga 3" xfId="21987" hidden="1"/>
    <cellStyle name="Uwaga 3" xfId="21986" hidden="1"/>
    <cellStyle name="Uwaga 3" xfId="21985" hidden="1"/>
    <cellStyle name="Uwaga 3" xfId="21973" hidden="1"/>
    <cellStyle name="Uwaga 3" xfId="21971" hidden="1"/>
    <cellStyle name="Uwaga 3" xfId="21969" hidden="1"/>
    <cellStyle name="Uwaga 3" xfId="21958" hidden="1"/>
    <cellStyle name="Uwaga 3" xfId="21956" hidden="1"/>
    <cellStyle name="Uwaga 3" xfId="21954" hidden="1"/>
    <cellStyle name="Uwaga 3" xfId="21943" hidden="1"/>
    <cellStyle name="Uwaga 3" xfId="21941" hidden="1"/>
    <cellStyle name="Uwaga 3" xfId="21939" hidden="1"/>
    <cellStyle name="Uwaga 3" xfId="21928" hidden="1"/>
    <cellStyle name="Uwaga 3" xfId="21926" hidden="1"/>
    <cellStyle name="Uwaga 3" xfId="21924" hidden="1"/>
    <cellStyle name="Uwaga 3" xfId="21913" hidden="1"/>
    <cellStyle name="Uwaga 3" xfId="21911" hidden="1"/>
    <cellStyle name="Uwaga 3" xfId="21909" hidden="1"/>
    <cellStyle name="Uwaga 3" xfId="21898" hidden="1"/>
    <cellStyle name="Uwaga 3" xfId="21896" hidden="1"/>
    <cellStyle name="Uwaga 3" xfId="21894" hidden="1"/>
    <cellStyle name="Uwaga 3" xfId="21883" hidden="1"/>
    <cellStyle name="Uwaga 3" xfId="21881" hidden="1"/>
    <cellStyle name="Uwaga 3" xfId="21879" hidden="1"/>
    <cellStyle name="Uwaga 3" xfId="21868" hidden="1"/>
    <cellStyle name="Uwaga 3" xfId="21866" hidden="1"/>
    <cellStyle name="Uwaga 3" xfId="21864" hidden="1"/>
    <cellStyle name="Uwaga 3" xfId="21853" hidden="1"/>
    <cellStyle name="Uwaga 3" xfId="21851" hidden="1"/>
    <cellStyle name="Uwaga 3" xfId="21849" hidden="1"/>
    <cellStyle name="Uwaga 3" xfId="21838" hidden="1"/>
    <cellStyle name="Uwaga 3" xfId="21836" hidden="1"/>
    <cellStyle name="Uwaga 3" xfId="21834" hidden="1"/>
    <cellStyle name="Uwaga 3" xfId="21823" hidden="1"/>
    <cellStyle name="Uwaga 3" xfId="21821" hidden="1"/>
    <cellStyle name="Uwaga 3" xfId="21819" hidden="1"/>
    <cellStyle name="Uwaga 3" xfId="21808" hidden="1"/>
    <cellStyle name="Uwaga 3" xfId="21806" hidden="1"/>
    <cellStyle name="Uwaga 3" xfId="21804" hidden="1"/>
    <cellStyle name="Uwaga 3" xfId="21793" hidden="1"/>
    <cellStyle name="Uwaga 3" xfId="21791" hidden="1"/>
    <cellStyle name="Uwaga 3" xfId="21788" hidden="1"/>
    <cellStyle name="Uwaga 3" xfId="21778" hidden="1"/>
    <cellStyle name="Uwaga 3" xfId="21775" hidden="1"/>
    <cellStyle name="Uwaga 3" xfId="21772" hidden="1"/>
    <cellStyle name="Uwaga 3" xfId="21763" hidden="1"/>
    <cellStyle name="Uwaga 3" xfId="21761" hidden="1"/>
    <cellStyle name="Uwaga 3" xfId="21758" hidden="1"/>
    <cellStyle name="Uwaga 3" xfId="21748" hidden="1"/>
    <cellStyle name="Uwaga 3" xfId="21746" hidden="1"/>
    <cellStyle name="Uwaga 3" xfId="21744" hidden="1"/>
    <cellStyle name="Uwaga 3" xfId="21733" hidden="1"/>
    <cellStyle name="Uwaga 3" xfId="21731" hidden="1"/>
    <cellStyle name="Uwaga 3" xfId="21729" hidden="1"/>
    <cellStyle name="Uwaga 3" xfId="21718" hidden="1"/>
    <cellStyle name="Uwaga 3" xfId="21716" hidden="1"/>
    <cellStyle name="Uwaga 3" xfId="21714" hidden="1"/>
    <cellStyle name="Uwaga 3" xfId="21703" hidden="1"/>
    <cellStyle name="Uwaga 3" xfId="21701" hidden="1"/>
    <cellStyle name="Uwaga 3" xfId="21699" hidden="1"/>
    <cellStyle name="Uwaga 3" xfId="21688" hidden="1"/>
    <cellStyle name="Uwaga 3" xfId="21686" hidden="1"/>
    <cellStyle name="Uwaga 3" xfId="21684" hidden="1"/>
    <cellStyle name="Uwaga 3" xfId="21673" hidden="1"/>
    <cellStyle name="Uwaga 3" xfId="21671" hidden="1"/>
    <cellStyle name="Uwaga 3" xfId="21668" hidden="1"/>
    <cellStyle name="Uwaga 3" xfId="21658" hidden="1"/>
    <cellStyle name="Uwaga 3" xfId="21655" hidden="1"/>
    <cellStyle name="Uwaga 3" xfId="21652" hidden="1"/>
    <cellStyle name="Uwaga 3" xfId="21643" hidden="1"/>
    <cellStyle name="Uwaga 3" xfId="21640" hidden="1"/>
    <cellStyle name="Uwaga 3" xfId="21637" hidden="1"/>
    <cellStyle name="Uwaga 3" xfId="21628" hidden="1"/>
    <cellStyle name="Uwaga 3" xfId="21626" hidden="1"/>
    <cellStyle name="Uwaga 3" xfId="21624" hidden="1"/>
    <cellStyle name="Uwaga 3" xfId="21613" hidden="1"/>
    <cellStyle name="Uwaga 3" xfId="21610" hidden="1"/>
    <cellStyle name="Uwaga 3" xfId="21607" hidden="1"/>
    <cellStyle name="Uwaga 3" xfId="21598" hidden="1"/>
    <cellStyle name="Uwaga 3" xfId="21595" hidden="1"/>
    <cellStyle name="Uwaga 3" xfId="21592" hidden="1"/>
    <cellStyle name="Uwaga 3" xfId="21583" hidden="1"/>
    <cellStyle name="Uwaga 3" xfId="21580" hidden="1"/>
    <cellStyle name="Uwaga 3" xfId="21577" hidden="1"/>
    <cellStyle name="Uwaga 3" xfId="21570" hidden="1"/>
    <cellStyle name="Uwaga 3" xfId="21566" hidden="1"/>
    <cellStyle name="Uwaga 3" xfId="21563" hidden="1"/>
    <cellStyle name="Uwaga 3" xfId="21555" hidden="1"/>
    <cellStyle name="Uwaga 3" xfId="21551" hidden="1"/>
    <cellStyle name="Uwaga 3" xfId="21548" hidden="1"/>
    <cellStyle name="Uwaga 3" xfId="21540" hidden="1"/>
    <cellStyle name="Uwaga 3" xfId="21536" hidden="1"/>
    <cellStyle name="Uwaga 3" xfId="21532" hidden="1"/>
    <cellStyle name="Uwaga 3" xfId="21525" hidden="1"/>
    <cellStyle name="Uwaga 3" xfId="21521" hidden="1"/>
    <cellStyle name="Uwaga 3" xfId="21518" hidden="1"/>
    <cellStyle name="Uwaga 3" xfId="21510" hidden="1"/>
    <cellStyle name="Uwaga 3" xfId="21506" hidden="1"/>
    <cellStyle name="Uwaga 3" xfId="21503" hidden="1"/>
    <cellStyle name="Uwaga 3" xfId="21494" hidden="1"/>
    <cellStyle name="Uwaga 3" xfId="21489" hidden="1"/>
    <cellStyle name="Uwaga 3" xfId="21485" hidden="1"/>
    <cellStyle name="Uwaga 3" xfId="21479" hidden="1"/>
    <cellStyle name="Uwaga 3" xfId="21474" hidden="1"/>
    <cellStyle name="Uwaga 3" xfId="21470" hidden="1"/>
    <cellStyle name="Uwaga 3" xfId="21464" hidden="1"/>
    <cellStyle name="Uwaga 3" xfId="21459" hidden="1"/>
    <cellStyle name="Uwaga 3" xfId="21455" hidden="1"/>
    <cellStyle name="Uwaga 3" xfId="21450" hidden="1"/>
    <cellStyle name="Uwaga 3" xfId="21446" hidden="1"/>
    <cellStyle name="Uwaga 3" xfId="21442" hidden="1"/>
    <cellStyle name="Uwaga 3" xfId="21435" hidden="1"/>
    <cellStyle name="Uwaga 3" xfId="21430" hidden="1"/>
    <cellStyle name="Uwaga 3" xfId="21426" hidden="1"/>
    <cellStyle name="Uwaga 3" xfId="21419" hidden="1"/>
    <cellStyle name="Uwaga 3" xfId="21414" hidden="1"/>
    <cellStyle name="Uwaga 3" xfId="21410" hidden="1"/>
    <cellStyle name="Uwaga 3" xfId="21405" hidden="1"/>
    <cellStyle name="Uwaga 3" xfId="21400" hidden="1"/>
    <cellStyle name="Uwaga 3" xfId="21396" hidden="1"/>
    <cellStyle name="Uwaga 3" xfId="21390" hidden="1"/>
    <cellStyle name="Uwaga 3" xfId="21386" hidden="1"/>
    <cellStyle name="Uwaga 3" xfId="21383" hidden="1"/>
    <cellStyle name="Uwaga 3" xfId="21376" hidden="1"/>
    <cellStyle name="Uwaga 3" xfId="21371" hidden="1"/>
    <cellStyle name="Uwaga 3" xfId="21366" hidden="1"/>
    <cellStyle name="Uwaga 3" xfId="21360" hidden="1"/>
    <cellStyle name="Uwaga 3" xfId="21355" hidden="1"/>
    <cellStyle name="Uwaga 3" xfId="21350" hidden="1"/>
    <cellStyle name="Uwaga 3" xfId="21345" hidden="1"/>
    <cellStyle name="Uwaga 3" xfId="21340" hidden="1"/>
    <cellStyle name="Uwaga 3" xfId="21335" hidden="1"/>
    <cellStyle name="Uwaga 3" xfId="21331" hidden="1"/>
    <cellStyle name="Uwaga 3" xfId="21327" hidden="1"/>
    <cellStyle name="Uwaga 3" xfId="21322" hidden="1"/>
    <cellStyle name="Uwaga 3" xfId="21315" hidden="1"/>
    <cellStyle name="Uwaga 3" xfId="21310" hidden="1"/>
    <cellStyle name="Uwaga 3" xfId="21305" hidden="1"/>
    <cellStyle name="Uwaga 3" xfId="21299" hidden="1"/>
    <cellStyle name="Uwaga 3" xfId="21294" hidden="1"/>
    <cellStyle name="Uwaga 3" xfId="21290" hidden="1"/>
    <cellStyle name="Uwaga 3" xfId="21285" hidden="1"/>
    <cellStyle name="Uwaga 3" xfId="21280" hidden="1"/>
    <cellStyle name="Uwaga 3" xfId="21275" hidden="1"/>
    <cellStyle name="Uwaga 3" xfId="21271" hidden="1"/>
    <cellStyle name="Uwaga 3" xfId="21266" hidden="1"/>
    <cellStyle name="Uwaga 3" xfId="21261" hidden="1"/>
    <cellStyle name="Uwaga 3" xfId="21256" hidden="1"/>
    <cellStyle name="Uwaga 3" xfId="21252" hidden="1"/>
    <cellStyle name="Uwaga 3" xfId="21248" hidden="1"/>
    <cellStyle name="Uwaga 3" xfId="21241" hidden="1"/>
    <cellStyle name="Uwaga 3" xfId="21237" hidden="1"/>
    <cellStyle name="Uwaga 3" xfId="21232" hidden="1"/>
    <cellStyle name="Uwaga 3" xfId="21226" hidden="1"/>
    <cellStyle name="Uwaga 3" xfId="21222" hidden="1"/>
    <cellStyle name="Uwaga 3" xfId="21217" hidden="1"/>
    <cellStyle name="Uwaga 3" xfId="21211" hidden="1"/>
    <cellStyle name="Uwaga 3" xfId="21207" hidden="1"/>
    <cellStyle name="Uwaga 3" xfId="21203" hidden="1"/>
    <cellStyle name="Uwaga 3" xfId="21196" hidden="1"/>
    <cellStyle name="Uwaga 3" xfId="21192" hidden="1"/>
    <cellStyle name="Uwaga 3" xfId="21188" hidden="1"/>
    <cellStyle name="Uwaga 3" xfId="22052" hidden="1"/>
    <cellStyle name="Uwaga 3" xfId="22050" hidden="1"/>
    <cellStyle name="Uwaga 3" xfId="22048" hidden="1"/>
    <cellStyle name="Uwaga 3" xfId="22035" hidden="1"/>
    <cellStyle name="Uwaga 3" xfId="22034" hidden="1"/>
    <cellStyle name="Uwaga 3" xfId="22033" hidden="1"/>
    <cellStyle name="Uwaga 3" xfId="22020" hidden="1"/>
    <cellStyle name="Uwaga 3" xfId="22019" hidden="1"/>
    <cellStyle name="Uwaga 3" xfId="22018" hidden="1"/>
    <cellStyle name="Uwaga 3" xfId="22006" hidden="1"/>
    <cellStyle name="Uwaga 3" xfId="22004" hidden="1"/>
    <cellStyle name="Uwaga 3" xfId="22003" hidden="1"/>
    <cellStyle name="Uwaga 3" xfId="21990" hidden="1"/>
    <cellStyle name="Uwaga 3" xfId="21989" hidden="1"/>
    <cellStyle name="Uwaga 3" xfId="21988" hidden="1"/>
    <cellStyle name="Uwaga 3" xfId="21976" hidden="1"/>
    <cellStyle name="Uwaga 3" xfId="21974" hidden="1"/>
    <cellStyle name="Uwaga 3" xfId="21972" hidden="1"/>
    <cellStyle name="Uwaga 3" xfId="21961" hidden="1"/>
    <cellStyle name="Uwaga 3" xfId="21959" hidden="1"/>
    <cellStyle name="Uwaga 3" xfId="21957" hidden="1"/>
    <cellStyle name="Uwaga 3" xfId="21946" hidden="1"/>
    <cellStyle name="Uwaga 3" xfId="21944" hidden="1"/>
    <cellStyle name="Uwaga 3" xfId="21942" hidden="1"/>
    <cellStyle name="Uwaga 3" xfId="21931" hidden="1"/>
    <cellStyle name="Uwaga 3" xfId="21929" hidden="1"/>
    <cellStyle name="Uwaga 3" xfId="21927" hidden="1"/>
    <cellStyle name="Uwaga 3" xfId="21916" hidden="1"/>
    <cellStyle name="Uwaga 3" xfId="21914" hidden="1"/>
    <cellStyle name="Uwaga 3" xfId="21912" hidden="1"/>
    <cellStyle name="Uwaga 3" xfId="21901" hidden="1"/>
    <cellStyle name="Uwaga 3" xfId="21899" hidden="1"/>
    <cellStyle name="Uwaga 3" xfId="21897" hidden="1"/>
    <cellStyle name="Uwaga 3" xfId="21886" hidden="1"/>
    <cellStyle name="Uwaga 3" xfId="21884" hidden="1"/>
    <cellStyle name="Uwaga 3" xfId="21882" hidden="1"/>
    <cellStyle name="Uwaga 3" xfId="21871" hidden="1"/>
    <cellStyle name="Uwaga 3" xfId="21869" hidden="1"/>
    <cellStyle name="Uwaga 3" xfId="21867" hidden="1"/>
    <cellStyle name="Uwaga 3" xfId="21856" hidden="1"/>
    <cellStyle name="Uwaga 3" xfId="21854" hidden="1"/>
    <cellStyle name="Uwaga 3" xfId="21852" hidden="1"/>
    <cellStyle name="Uwaga 3" xfId="21841" hidden="1"/>
    <cellStyle name="Uwaga 3" xfId="21839" hidden="1"/>
    <cellStyle name="Uwaga 3" xfId="21837" hidden="1"/>
    <cellStyle name="Uwaga 3" xfId="21826" hidden="1"/>
    <cellStyle name="Uwaga 3" xfId="21824" hidden="1"/>
    <cellStyle name="Uwaga 3" xfId="21822" hidden="1"/>
    <cellStyle name="Uwaga 3" xfId="21811" hidden="1"/>
    <cellStyle name="Uwaga 3" xfId="21809" hidden="1"/>
    <cellStyle name="Uwaga 3" xfId="21807" hidden="1"/>
    <cellStyle name="Uwaga 3" xfId="21796" hidden="1"/>
    <cellStyle name="Uwaga 3" xfId="21794" hidden="1"/>
    <cellStyle name="Uwaga 3" xfId="21792" hidden="1"/>
    <cellStyle name="Uwaga 3" xfId="21781" hidden="1"/>
    <cellStyle name="Uwaga 3" xfId="21779" hidden="1"/>
    <cellStyle name="Uwaga 3" xfId="21777" hidden="1"/>
    <cellStyle name="Uwaga 3" xfId="21766" hidden="1"/>
    <cellStyle name="Uwaga 3" xfId="21764" hidden="1"/>
    <cellStyle name="Uwaga 3" xfId="21762" hidden="1"/>
    <cellStyle name="Uwaga 3" xfId="21751" hidden="1"/>
    <cellStyle name="Uwaga 3" xfId="21749" hidden="1"/>
    <cellStyle name="Uwaga 3" xfId="21747" hidden="1"/>
    <cellStyle name="Uwaga 3" xfId="21736" hidden="1"/>
    <cellStyle name="Uwaga 3" xfId="21734" hidden="1"/>
    <cellStyle name="Uwaga 3" xfId="21732" hidden="1"/>
    <cellStyle name="Uwaga 3" xfId="21721" hidden="1"/>
    <cellStyle name="Uwaga 3" xfId="21719" hidden="1"/>
    <cellStyle name="Uwaga 3" xfId="21717" hidden="1"/>
    <cellStyle name="Uwaga 3" xfId="21706" hidden="1"/>
    <cellStyle name="Uwaga 3" xfId="21704" hidden="1"/>
    <cellStyle name="Uwaga 3" xfId="21702" hidden="1"/>
    <cellStyle name="Uwaga 3" xfId="21691" hidden="1"/>
    <cellStyle name="Uwaga 3" xfId="21689" hidden="1"/>
    <cellStyle name="Uwaga 3" xfId="21687" hidden="1"/>
    <cellStyle name="Uwaga 3" xfId="21676" hidden="1"/>
    <cellStyle name="Uwaga 3" xfId="21674" hidden="1"/>
    <cellStyle name="Uwaga 3" xfId="21672" hidden="1"/>
    <cellStyle name="Uwaga 3" xfId="21661" hidden="1"/>
    <cellStyle name="Uwaga 3" xfId="21659" hidden="1"/>
    <cellStyle name="Uwaga 3" xfId="21656" hidden="1"/>
    <cellStyle name="Uwaga 3" xfId="21646" hidden="1"/>
    <cellStyle name="Uwaga 3" xfId="21644" hidden="1"/>
    <cellStyle name="Uwaga 3" xfId="21642" hidden="1"/>
    <cellStyle name="Uwaga 3" xfId="21631" hidden="1"/>
    <cellStyle name="Uwaga 3" xfId="21629" hidden="1"/>
    <cellStyle name="Uwaga 3" xfId="21627" hidden="1"/>
    <cellStyle name="Uwaga 3" xfId="21616" hidden="1"/>
    <cellStyle name="Uwaga 3" xfId="21614" hidden="1"/>
    <cellStyle name="Uwaga 3" xfId="21611" hidden="1"/>
    <cellStyle name="Uwaga 3" xfId="21601" hidden="1"/>
    <cellStyle name="Uwaga 3" xfId="21599" hidden="1"/>
    <cellStyle name="Uwaga 3" xfId="21596" hidden="1"/>
    <cellStyle name="Uwaga 3" xfId="21586" hidden="1"/>
    <cellStyle name="Uwaga 3" xfId="21584" hidden="1"/>
    <cellStyle name="Uwaga 3" xfId="21581" hidden="1"/>
    <cellStyle name="Uwaga 3" xfId="21572" hidden="1"/>
    <cellStyle name="Uwaga 3" xfId="21569" hidden="1"/>
    <cellStyle name="Uwaga 3" xfId="21565" hidden="1"/>
    <cellStyle name="Uwaga 3" xfId="21557" hidden="1"/>
    <cellStyle name="Uwaga 3" xfId="21554" hidden="1"/>
    <cellStyle name="Uwaga 3" xfId="21550" hidden="1"/>
    <cellStyle name="Uwaga 3" xfId="21542" hidden="1"/>
    <cellStyle name="Uwaga 3" xfId="21539" hidden="1"/>
    <cellStyle name="Uwaga 3" xfId="21535" hidden="1"/>
    <cellStyle name="Uwaga 3" xfId="21527" hidden="1"/>
    <cellStyle name="Uwaga 3" xfId="21524" hidden="1"/>
    <cellStyle name="Uwaga 3" xfId="21520" hidden="1"/>
    <cellStyle name="Uwaga 3" xfId="21512" hidden="1"/>
    <cellStyle name="Uwaga 3" xfId="21509" hidden="1"/>
    <cellStyle name="Uwaga 3" xfId="21505" hidden="1"/>
    <cellStyle name="Uwaga 3" xfId="21497" hidden="1"/>
    <cellStyle name="Uwaga 3" xfId="21493" hidden="1"/>
    <cellStyle name="Uwaga 3" xfId="21488" hidden="1"/>
    <cellStyle name="Uwaga 3" xfId="21482" hidden="1"/>
    <cellStyle name="Uwaga 3" xfId="21478" hidden="1"/>
    <cellStyle name="Uwaga 3" xfId="21473" hidden="1"/>
    <cellStyle name="Uwaga 3" xfId="21467" hidden="1"/>
    <cellStyle name="Uwaga 3" xfId="21463" hidden="1"/>
    <cellStyle name="Uwaga 3" xfId="21458" hidden="1"/>
    <cellStyle name="Uwaga 3" xfId="21452" hidden="1"/>
    <cellStyle name="Uwaga 3" xfId="21449" hidden="1"/>
    <cellStyle name="Uwaga 3" xfId="21445" hidden="1"/>
    <cellStyle name="Uwaga 3" xfId="21437" hidden="1"/>
    <cellStyle name="Uwaga 3" xfId="21434" hidden="1"/>
    <cellStyle name="Uwaga 3" xfId="21429" hidden="1"/>
    <cellStyle name="Uwaga 3" xfId="21422" hidden="1"/>
    <cellStyle name="Uwaga 3" xfId="21418" hidden="1"/>
    <cellStyle name="Uwaga 3" xfId="21413" hidden="1"/>
    <cellStyle name="Uwaga 3" xfId="21407" hidden="1"/>
    <cellStyle name="Uwaga 3" xfId="21403" hidden="1"/>
    <cellStyle name="Uwaga 3" xfId="21398" hidden="1"/>
    <cellStyle name="Uwaga 3" xfId="21392" hidden="1"/>
    <cellStyle name="Uwaga 3" xfId="21389" hidden="1"/>
    <cellStyle name="Uwaga 3" xfId="21385" hidden="1"/>
    <cellStyle name="Uwaga 3" xfId="21377" hidden="1"/>
    <cellStyle name="Uwaga 3" xfId="21372" hidden="1"/>
    <cellStyle name="Uwaga 3" xfId="21367" hidden="1"/>
    <cellStyle name="Uwaga 3" xfId="21362" hidden="1"/>
    <cellStyle name="Uwaga 3" xfId="21357" hidden="1"/>
    <cellStyle name="Uwaga 3" xfId="21352" hidden="1"/>
    <cellStyle name="Uwaga 3" xfId="21347" hidden="1"/>
    <cellStyle name="Uwaga 3" xfId="21342" hidden="1"/>
    <cellStyle name="Uwaga 3" xfId="21337" hidden="1"/>
    <cellStyle name="Uwaga 3" xfId="21332" hidden="1"/>
    <cellStyle name="Uwaga 3" xfId="21328" hidden="1"/>
    <cellStyle name="Uwaga 3" xfId="21323" hidden="1"/>
    <cellStyle name="Uwaga 3" xfId="21316" hidden="1"/>
    <cellStyle name="Uwaga 3" xfId="21311" hidden="1"/>
    <cellStyle name="Uwaga 3" xfId="21306" hidden="1"/>
    <cellStyle name="Uwaga 3" xfId="21301" hidden="1"/>
    <cellStyle name="Uwaga 3" xfId="21296" hidden="1"/>
    <cellStyle name="Uwaga 3" xfId="21291" hidden="1"/>
    <cellStyle name="Uwaga 3" xfId="21286" hidden="1"/>
    <cellStyle name="Uwaga 3" xfId="21281" hidden="1"/>
    <cellStyle name="Uwaga 3" xfId="21276" hidden="1"/>
    <cellStyle name="Uwaga 3" xfId="21272" hidden="1"/>
    <cellStyle name="Uwaga 3" xfId="21267" hidden="1"/>
    <cellStyle name="Uwaga 3" xfId="21262" hidden="1"/>
    <cellStyle name="Uwaga 3" xfId="21257" hidden="1"/>
    <cellStyle name="Uwaga 3" xfId="21253" hidden="1"/>
    <cellStyle name="Uwaga 3" xfId="21249" hidden="1"/>
    <cellStyle name="Uwaga 3" xfId="21242" hidden="1"/>
    <cellStyle name="Uwaga 3" xfId="21238" hidden="1"/>
    <cellStyle name="Uwaga 3" xfId="21233" hidden="1"/>
    <cellStyle name="Uwaga 3" xfId="21227" hidden="1"/>
    <cellStyle name="Uwaga 3" xfId="21223" hidden="1"/>
    <cellStyle name="Uwaga 3" xfId="21218" hidden="1"/>
    <cellStyle name="Uwaga 3" xfId="21212" hidden="1"/>
    <cellStyle name="Uwaga 3" xfId="21208" hidden="1"/>
    <cellStyle name="Uwaga 3" xfId="21204" hidden="1"/>
    <cellStyle name="Uwaga 3" xfId="21197" hidden="1"/>
    <cellStyle name="Uwaga 3" xfId="21193" hidden="1"/>
    <cellStyle name="Uwaga 3" xfId="21189" hidden="1"/>
    <cellStyle name="Uwaga 3" xfId="22056" hidden="1"/>
    <cellStyle name="Uwaga 3" xfId="22055" hidden="1"/>
    <cellStyle name="Uwaga 3" xfId="22053" hidden="1"/>
    <cellStyle name="Uwaga 3" xfId="22040" hidden="1"/>
    <cellStyle name="Uwaga 3" xfId="22038" hidden="1"/>
    <cellStyle name="Uwaga 3" xfId="22036" hidden="1"/>
    <cellStyle name="Uwaga 3" xfId="22026" hidden="1"/>
    <cellStyle name="Uwaga 3" xfId="22024" hidden="1"/>
    <cellStyle name="Uwaga 3" xfId="22022" hidden="1"/>
    <cellStyle name="Uwaga 3" xfId="22011" hidden="1"/>
    <cellStyle name="Uwaga 3" xfId="22009" hidden="1"/>
    <cellStyle name="Uwaga 3" xfId="22007" hidden="1"/>
    <cellStyle name="Uwaga 3" xfId="21994" hidden="1"/>
    <cellStyle name="Uwaga 3" xfId="21992" hidden="1"/>
    <cellStyle name="Uwaga 3" xfId="21991" hidden="1"/>
    <cellStyle name="Uwaga 3" xfId="21978" hidden="1"/>
    <cellStyle name="Uwaga 3" xfId="21977" hidden="1"/>
    <cellStyle name="Uwaga 3" xfId="21975" hidden="1"/>
    <cellStyle name="Uwaga 3" xfId="21963" hidden="1"/>
    <cellStyle name="Uwaga 3" xfId="21962" hidden="1"/>
    <cellStyle name="Uwaga 3" xfId="21960" hidden="1"/>
    <cellStyle name="Uwaga 3" xfId="21948" hidden="1"/>
    <cellStyle name="Uwaga 3" xfId="21947" hidden="1"/>
    <cellStyle name="Uwaga 3" xfId="21945" hidden="1"/>
    <cellStyle name="Uwaga 3" xfId="21933" hidden="1"/>
    <cellStyle name="Uwaga 3" xfId="21932" hidden="1"/>
    <cellStyle name="Uwaga 3" xfId="21930" hidden="1"/>
    <cellStyle name="Uwaga 3" xfId="21918" hidden="1"/>
    <cellStyle name="Uwaga 3" xfId="21917" hidden="1"/>
    <cellStyle name="Uwaga 3" xfId="21915" hidden="1"/>
    <cellStyle name="Uwaga 3" xfId="21903" hidden="1"/>
    <cellStyle name="Uwaga 3" xfId="21902" hidden="1"/>
    <cellStyle name="Uwaga 3" xfId="21900" hidden="1"/>
    <cellStyle name="Uwaga 3" xfId="21888" hidden="1"/>
    <cellStyle name="Uwaga 3" xfId="21887" hidden="1"/>
    <cellStyle name="Uwaga 3" xfId="21885" hidden="1"/>
    <cellStyle name="Uwaga 3" xfId="21873" hidden="1"/>
    <cellStyle name="Uwaga 3" xfId="21872" hidden="1"/>
    <cellStyle name="Uwaga 3" xfId="21870" hidden="1"/>
    <cellStyle name="Uwaga 3" xfId="21858" hidden="1"/>
    <cellStyle name="Uwaga 3" xfId="21857" hidden="1"/>
    <cellStyle name="Uwaga 3" xfId="21855" hidden="1"/>
    <cellStyle name="Uwaga 3" xfId="21843" hidden="1"/>
    <cellStyle name="Uwaga 3" xfId="21842" hidden="1"/>
    <cellStyle name="Uwaga 3" xfId="21840" hidden="1"/>
    <cellStyle name="Uwaga 3" xfId="21828" hidden="1"/>
    <cellStyle name="Uwaga 3" xfId="21827" hidden="1"/>
    <cellStyle name="Uwaga 3" xfId="21825" hidden="1"/>
    <cellStyle name="Uwaga 3" xfId="21813" hidden="1"/>
    <cellStyle name="Uwaga 3" xfId="21812" hidden="1"/>
    <cellStyle name="Uwaga 3" xfId="21810" hidden="1"/>
    <cellStyle name="Uwaga 3" xfId="21798" hidden="1"/>
    <cellStyle name="Uwaga 3" xfId="21797" hidden="1"/>
    <cellStyle name="Uwaga 3" xfId="21795" hidden="1"/>
    <cellStyle name="Uwaga 3" xfId="21783" hidden="1"/>
    <cellStyle name="Uwaga 3" xfId="21782" hidden="1"/>
    <cellStyle name="Uwaga 3" xfId="21780" hidden="1"/>
    <cellStyle name="Uwaga 3" xfId="21768" hidden="1"/>
    <cellStyle name="Uwaga 3" xfId="21767" hidden="1"/>
    <cellStyle name="Uwaga 3" xfId="21765" hidden="1"/>
    <cellStyle name="Uwaga 3" xfId="21753" hidden="1"/>
    <cellStyle name="Uwaga 3" xfId="21752" hidden="1"/>
    <cellStyle name="Uwaga 3" xfId="21750" hidden="1"/>
    <cellStyle name="Uwaga 3" xfId="21738" hidden="1"/>
    <cellStyle name="Uwaga 3" xfId="21737" hidden="1"/>
    <cellStyle name="Uwaga 3" xfId="21735" hidden="1"/>
    <cellStyle name="Uwaga 3" xfId="21723" hidden="1"/>
    <cellStyle name="Uwaga 3" xfId="21722" hidden="1"/>
    <cellStyle name="Uwaga 3" xfId="21720" hidden="1"/>
    <cellStyle name="Uwaga 3" xfId="21708" hidden="1"/>
    <cellStyle name="Uwaga 3" xfId="21707" hidden="1"/>
    <cellStyle name="Uwaga 3" xfId="21705" hidden="1"/>
    <cellStyle name="Uwaga 3" xfId="21693" hidden="1"/>
    <cellStyle name="Uwaga 3" xfId="21692" hidden="1"/>
    <cellStyle name="Uwaga 3" xfId="21690" hidden="1"/>
    <cellStyle name="Uwaga 3" xfId="21678" hidden="1"/>
    <cellStyle name="Uwaga 3" xfId="21677" hidden="1"/>
    <cellStyle name="Uwaga 3" xfId="21675" hidden="1"/>
    <cellStyle name="Uwaga 3" xfId="21663" hidden="1"/>
    <cellStyle name="Uwaga 3" xfId="21662" hidden="1"/>
    <cellStyle name="Uwaga 3" xfId="21660" hidden="1"/>
    <cellStyle name="Uwaga 3" xfId="21648" hidden="1"/>
    <cellStyle name="Uwaga 3" xfId="21647" hidden="1"/>
    <cellStyle name="Uwaga 3" xfId="21645" hidden="1"/>
    <cellStyle name="Uwaga 3" xfId="21633" hidden="1"/>
    <cellStyle name="Uwaga 3" xfId="21632" hidden="1"/>
    <cellStyle name="Uwaga 3" xfId="21630" hidden="1"/>
    <cellStyle name="Uwaga 3" xfId="21618" hidden="1"/>
    <cellStyle name="Uwaga 3" xfId="21617" hidden="1"/>
    <cellStyle name="Uwaga 3" xfId="21615" hidden="1"/>
    <cellStyle name="Uwaga 3" xfId="21603" hidden="1"/>
    <cellStyle name="Uwaga 3" xfId="21602" hidden="1"/>
    <cellStyle name="Uwaga 3" xfId="21600" hidden="1"/>
    <cellStyle name="Uwaga 3" xfId="21588" hidden="1"/>
    <cellStyle name="Uwaga 3" xfId="21587" hidden="1"/>
    <cellStyle name="Uwaga 3" xfId="21585" hidden="1"/>
    <cellStyle name="Uwaga 3" xfId="21573" hidden="1"/>
    <cellStyle name="Uwaga 3" xfId="21571" hidden="1"/>
    <cellStyle name="Uwaga 3" xfId="21568" hidden="1"/>
    <cellStyle name="Uwaga 3" xfId="21558" hidden="1"/>
    <cellStyle name="Uwaga 3" xfId="21556" hidden="1"/>
    <cellStyle name="Uwaga 3" xfId="21553" hidden="1"/>
    <cellStyle name="Uwaga 3" xfId="21543" hidden="1"/>
    <cellStyle name="Uwaga 3" xfId="21541" hidden="1"/>
    <cellStyle name="Uwaga 3" xfId="21538" hidden="1"/>
    <cellStyle name="Uwaga 3" xfId="21528" hidden="1"/>
    <cellStyle name="Uwaga 3" xfId="21526" hidden="1"/>
    <cellStyle name="Uwaga 3" xfId="21523" hidden="1"/>
    <cellStyle name="Uwaga 3" xfId="21513" hidden="1"/>
    <cellStyle name="Uwaga 3" xfId="21511" hidden="1"/>
    <cellStyle name="Uwaga 3" xfId="21508" hidden="1"/>
    <cellStyle name="Uwaga 3" xfId="21498" hidden="1"/>
    <cellStyle name="Uwaga 3" xfId="21496" hidden="1"/>
    <cellStyle name="Uwaga 3" xfId="21492" hidden="1"/>
    <cellStyle name="Uwaga 3" xfId="21483" hidden="1"/>
    <cellStyle name="Uwaga 3" xfId="21480" hidden="1"/>
    <cellStyle name="Uwaga 3" xfId="21476" hidden="1"/>
    <cellStyle name="Uwaga 3" xfId="21468" hidden="1"/>
    <cellStyle name="Uwaga 3" xfId="21466" hidden="1"/>
    <cellStyle name="Uwaga 3" xfId="21462" hidden="1"/>
    <cellStyle name="Uwaga 3" xfId="21453" hidden="1"/>
    <cellStyle name="Uwaga 3" xfId="21451" hidden="1"/>
    <cellStyle name="Uwaga 3" xfId="21448" hidden="1"/>
    <cellStyle name="Uwaga 3" xfId="21438" hidden="1"/>
    <cellStyle name="Uwaga 3" xfId="21436" hidden="1"/>
    <cellStyle name="Uwaga 3" xfId="21431" hidden="1"/>
    <cellStyle name="Uwaga 3" xfId="21423" hidden="1"/>
    <cellStyle name="Uwaga 3" xfId="21421" hidden="1"/>
    <cellStyle name="Uwaga 3" xfId="21416" hidden="1"/>
    <cellStyle name="Uwaga 3" xfId="21408" hidden="1"/>
    <cellStyle name="Uwaga 3" xfId="21406" hidden="1"/>
    <cellStyle name="Uwaga 3" xfId="21401" hidden="1"/>
    <cellStyle name="Uwaga 3" xfId="21393" hidden="1"/>
    <cellStyle name="Uwaga 3" xfId="21391" hidden="1"/>
    <cellStyle name="Uwaga 3" xfId="21387" hidden="1"/>
    <cellStyle name="Uwaga 3" xfId="21378" hidden="1"/>
    <cellStyle name="Uwaga 3" xfId="21375" hidden="1"/>
    <cellStyle name="Uwaga 3" xfId="21370" hidden="1"/>
    <cellStyle name="Uwaga 3" xfId="21363" hidden="1"/>
    <cellStyle name="Uwaga 3" xfId="21359" hidden="1"/>
    <cellStyle name="Uwaga 3" xfId="21354" hidden="1"/>
    <cellStyle name="Uwaga 3" xfId="21348" hidden="1"/>
    <cellStyle name="Uwaga 3" xfId="21344" hidden="1"/>
    <cellStyle name="Uwaga 3" xfId="21339" hidden="1"/>
    <cellStyle name="Uwaga 3" xfId="21333" hidden="1"/>
    <cellStyle name="Uwaga 3" xfId="21330" hidden="1"/>
    <cellStyle name="Uwaga 3" xfId="21326" hidden="1"/>
    <cellStyle name="Uwaga 3" xfId="21317" hidden="1"/>
    <cellStyle name="Uwaga 3" xfId="21312" hidden="1"/>
    <cellStyle name="Uwaga 3" xfId="21307" hidden="1"/>
    <cellStyle name="Uwaga 3" xfId="21302" hidden="1"/>
    <cellStyle name="Uwaga 3" xfId="21297" hidden="1"/>
    <cellStyle name="Uwaga 3" xfId="21292" hidden="1"/>
    <cellStyle name="Uwaga 3" xfId="21287" hidden="1"/>
    <cellStyle name="Uwaga 3" xfId="21282" hidden="1"/>
    <cellStyle name="Uwaga 3" xfId="21277" hidden="1"/>
    <cellStyle name="Uwaga 3" xfId="21273" hidden="1"/>
    <cellStyle name="Uwaga 3" xfId="21268" hidden="1"/>
    <cellStyle name="Uwaga 3" xfId="21263" hidden="1"/>
    <cellStyle name="Uwaga 3" xfId="21258" hidden="1"/>
    <cellStyle name="Uwaga 3" xfId="21254" hidden="1"/>
    <cellStyle name="Uwaga 3" xfId="21250" hidden="1"/>
    <cellStyle name="Uwaga 3" xfId="21243" hidden="1"/>
    <cellStyle name="Uwaga 3" xfId="21239" hidden="1"/>
    <cellStyle name="Uwaga 3" xfId="21234" hidden="1"/>
    <cellStyle name="Uwaga 3" xfId="21228" hidden="1"/>
    <cellStyle name="Uwaga 3" xfId="21224" hidden="1"/>
    <cellStyle name="Uwaga 3" xfId="21219" hidden="1"/>
    <cellStyle name="Uwaga 3" xfId="21213" hidden="1"/>
    <cellStyle name="Uwaga 3" xfId="21209" hidden="1"/>
    <cellStyle name="Uwaga 3" xfId="21205" hidden="1"/>
    <cellStyle name="Uwaga 3" xfId="21198" hidden="1"/>
    <cellStyle name="Uwaga 3" xfId="21194" hidden="1"/>
    <cellStyle name="Uwaga 3" xfId="21190" hidden="1"/>
    <cellStyle name="Uwaga 3" xfId="21143" hidden="1"/>
    <cellStyle name="Uwaga 3" xfId="21142" hidden="1"/>
    <cellStyle name="Uwaga 3" xfId="21141" hidden="1"/>
    <cellStyle name="Uwaga 3" xfId="21134" hidden="1"/>
    <cellStyle name="Uwaga 3" xfId="21133" hidden="1"/>
    <cellStyle name="Uwaga 3" xfId="21132" hidden="1"/>
    <cellStyle name="Uwaga 3" xfId="21125" hidden="1"/>
    <cellStyle name="Uwaga 3" xfId="21124" hidden="1"/>
    <cellStyle name="Uwaga 3" xfId="21123" hidden="1"/>
    <cellStyle name="Uwaga 3" xfId="21116" hidden="1"/>
    <cellStyle name="Uwaga 3" xfId="21115" hidden="1"/>
    <cellStyle name="Uwaga 3" xfId="21114" hidden="1"/>
    <cellStyle name="Uwaga 3" xfId="21107" hidden="1"/>
    <cellStyle name="Uwaga 3" xfId="21106" hidden="1"/>
    <cellStyle name="Uwaga 3" xfId="21104" hidden="1"/>
    <cellStyle name="Uwaga 3" xfId="21099" hidden="1"/>
    <cellStyle name="Uwaga 3" xfId="21096" hidden="1"/>
    <cellStyle name="Uwaga 3" xfId="21094" hidden="1"/>
    <cellStyle name="Uwaga 3" xfId="21090" hidden="1"/>
    <cellStyle name="Uwaga 3" xfId="21087" hidden="1"/>
    <cellStyle name="Uwaga 3" xfId="21085" hidden="1"/>
    <cellStyle name="Uwaga 3" xfId="21081" hidden="1"/>
    <cellStyle name="Uwaga 3" xfId="21078" hidden="1"/>
    <cellStyle name="Uwaga 3" xfId="21076" hidden="1"/>
    <cellStyle name="Uwaga 3" xfId="21072" hidden="1"/>
    <cellStyle name="Uwaga 3" xfId="21070" hidden="1"/>
    <cellStyle name="Uwaga 3" xfId="21069" hidden="1"/>
    <cellStyle name="Uwaga 3" xfId="21063" hidden="1"/>
    <cellStyle name="Uwaga 3" xfId="21061" hidden="1"/>
    <cellStyle name="Uwaga 3" xfId="21058" hidden="1"/>
    <cellStyle name="Uwaga 3" xfId="21054" hidden="1"/>
    <cellStyle name="Uwaga 3" xfId="21051" hidden="1"/>
    <cellStyle name="Uwaga 3" xfId="21049" hidden="1"/>
    <cellStyle name="Uwaga 3" xfId="21045" hidden="1"/>
    <cellStyle name="Uwaga 3" xfId="21042" hidden="1"/>
    <cellStyle name="Uwaga 3" xfId="21040" hidden="1"/>
    <cellStyle name="Uwaga 3" xfId="21036" hidden="1"/>
    <cellStyle name="Uwaga 3" xfId="21034" hidden="1"/>
    <cellStyle name="Uwaga 3" xfId="21033" hidden="1"/>
    <cellStyle name="Uwaga 3" xfId="21027" hidden="1"/>
    <cellStyle name="Uwaga 3" xfId="21024" hidden="1"/>
    <cellStyle name="Uwaga 3" xfId="21022" hidden="1"/>
    <cellStyle name="Uwaga 3" xfId="21018" hidden="1"/>
    <cellStyle name="Uwaga 3" xfId="21015" hidden="1"/>
    <cellStyle name="Uwaga 3" xfId="21013" hidden="1"/>
    <cellStyle name="Uwaga 3" xfId="21009" hidden="1"/>
    <cellStyle name="Uwaga 3" xfId="21006" hidden="1"/>
    <cellStyle name="Uwaga 3" xfId="21004" hidden="1"/>
    <cellStyle name="Uwaga 3" xfId="21000" hidden="1"/>
    <cellStyle name="Uwaga 3" xfId="20998" hidden="1"/>
    <cellStyle name="Uwaga 3" xfId="20997" hidden="1"/>
    <cellStyle name="Uwaga 3" xfId="20990" hidden="1"/>
    <cellStyle name="Uwaga 3" xfId="20987" hidden="1"/>
    <cellStyle name="Uwaga 3" xfId="20985" hidden="1"/>
    <cellStyle name="Uwaga 3" xfId="20981" hidden="1"/>
    <cellStyle name="Uwaga 3" xfId="20978" hidden="1"/>
    <cellStyle name="Uwaga 3" xfId="20976" hidden="1"/>
    <cellStyle name="Uwaga 3" xfId="20972" hidden="1"/>
    <cellStyle name="Uwaga 3" xfId="20969" hidden="1"/>
    <cellStyle name="Uwaga 3" xfId="20967" hidden="1"/>
    <cellStyle name="Uwaga 3" xfId="20964" hidden="1"/>
    <cellStyle name="Uwaga 3" xfId="20962" hidden="1"/>
    <cellStyle name="Uwaga 3" xfId="20961" hidden="1"/>
    <cellStyle name="Uwaga 3" xfId="20955" hidden="1"/>
    <cellStyle name="Uwaga 3" xfId="20953" hidden="1"/>
    <cellStyle name="Uwaga 3" xfId="20951" hidden="1"/>
    <cellStyle name="Uwaga 3" xfId="20946" hidden="1"/>
    <cellStyle name="Uwaga 3" xfId="20944" hidden="1"/>
    <cellStyle name="Uwaga 3" xfId="20942" hidden="1"/>
    <cellStyle name="Uwaga 3" xfId="20937" hidden="1"/>
    <cellStyle name="Uwaga 3" xfId="20935" hidden="1"/>
    <cellStyle name="Uwaga 3" xfId="20933" hidden="1"/>
    <cellStyle name="Uwaga 3" xfId="20928" hidden="1"/>
    <cellStyle name="Uwaga 3" xfId="20926" hidden="1"/>
    <cellStyle name="Uwaga 3" xfId="20925" hidden="1"/>
    <cellStyle name="Uwaga 3" xfId="20918" hidden="1"/>
    <cellStyle name="Uwaga 3" xfId="20915" hidden="1"/>
    <cellStyle name="Uwaga 3" xfId="20913" hidden="1"/>
    <cellStyle name="Uwaga 3" xfId="20909" hidden="1"/>
    <cellStyle name="Uwaga 3" xfId="20906" hidden="1"/>
    <cellStyle name="Uwaga 3" xfId="20904" hidden="1"/>
    <cellStyle name="Uwaga 3" xfId="20900" hidden="1"/>
    <cellStyle name="Uwaga 3" xfId="20897" hidden="1"/>
    <cellStyle name="Uwaga 3" xfId="20895" hidden="1"/>
    <cellStyle name="Uwaga 3" xfId="20892" hidden="1"/>
    <cellStyle name="Uwaga 3" xfId="20890" hidden="1"/>
    <cellStyle name="Uwaga 3" xfId="20888" hidden="1"/>
    <cellStyle name="Uwaga 3" xfId="20882" hidden="1"/>
    <cellStyle name="Uwaga 3" xfId="20879" hidden="1"/>
    <cellStyle name="Uwaga 3" xfId="20877" hidden="1"/>
    <cellStyle name="Uwaga 3" xfId="20873" hidden="1"/>
    <cellStyle name="Uwaga 3" xfId="20870" hidden="1"/>
    <cellStyle name="Uwaga 3" xfId="20868" hidden="1"/>
    <cellStyle name="Uwaga 3" xfId="20864" hidden="1"/>
    <cellStyle name="Uwaga 3" xfId="20861" hidden="1"/>
    <cellStyle name="Uwaga 3" xfId="20859" hidden="1"/>
    <cellStyle name="Uwaga 3" xfId="20857" hidden="1"/>
    <cellStyle name="Uwaga 3" xfId="20855" hidden="1"/>
    <cellStyle name="Uwaga 3" xfId="20853" hidden="1"/>
    <cellStyle name="Uwaga 3" xfId="20848" hidden="1"/>
    <cellStyle name="Uwaga 3" xfId="20846" hidden="1"/>
    <cellStyle name="Uwaga 3" xfId="20843" hidden="1"/>
    <cellStyle name="Uwaga 3" xfId="20839" hidden="1"/>
    <cellStyle name="Uwaga 3" xfId="20836" hidden="1"/>
    <cellStyle name="Uwaga 3" xfId="20833" hidden="1"/>
    <cellStyle name="Uwaga 3" xfId="20830" hidden="1"/>
    <cellStyle name="Uwaga 3" xfId="20828" hidden="1"/>
    <cellStyle name="Uwaga 3" xfId="20825" hidden="1"/>
    <cellStyle name="Uwaga 3" xfId="20821" hidden="1"/>
    <cellStyle name="Uwaga 3" xfId="20819" hidden="1"/>
    <cellStyle name="Uwaga 3" xfId="20816" hidden="1"/>
    <cellStyle name="Uwaga 3" xfId="20811" hidden="1"/>
    <cellStyle name="Uwaga 3" xfId="20808" hidden="1"/>
    <cellStyle name="Uwaga 3" xfId="20805" hidden="1"/>
    <cellStyle name="Uwaga 3" xfId="20801" hidden="1"/>
    <cellStyle name="Uwaga 3" xfId="20798" hidden="1"/>
    <cellStyle name="Uwaga 3" xfId="20796" hidden="1"/>
    <cellStyle name="Uwaga 3" xfId="20793" hidden="1"/>
    <cellStyle name="Uwaga 3" xfId="20790" hidden="1"/>
    <cellStyle name="Uwaga 3" xfId="20787" hidden="1"/>
    <cellStyle name="Uwaga 3" xfId="20785" hidden="1"/>
    <cellStyle name="Uwaga 3" xfId="20783" hidden="1"/>
    <cellStyle name="Uwaga 3" xfId="20780" hidden="1"/>
    <cellStyle name="Uwaga 3" xfId="20775" hidden="1"/>
    <cellStyle name="Uwaga 3" xfId="20772" hidden="1"/>
    <cellStyle name="Uwaga 3" xfId="20769" hidden="1"/>
    <cellStyle name="Uwaga 3" xfId="20766" hidden="1"/>
    <cellStyle name="Uwaga 3" xfId="20763" hidden="1"/>
    <cellStyle name="Uwaga 3" xfId="20760" hidden="1"/>
    <cellStyle name="Uwaga 3" xfId="20757" hidden="1"/>
    <cellStyle name="Uwaga 3" xfId="20754" hidden="1"/>
    <cellStyle name="Uwaga 3" xfId="20751" hidden="1"/>
    <cellStyle name="Uwaga 3" xfId="20749" hidden="1"/>
    <cellStyle name="Uwaga 3" xfId="20747" hidden="1"/>
    <cellStyle name="Uwaga 3" xfId="20744" hidden="1"/>
    <cellStyle name="Uwaga 3" xfId="20739" hidden="1"/>
    <cellStyle name="Uwaga 3" xfId="20736" hidden="1"/>
    <cellStyle name="Uwaga 3" xfId="20733" hidden="1"/>
    <cellStyle name="Uwaga 3" xfId="20730" hidden="1"/>
    <cellStyle name="Uwaga 3" xfId="20727" hidden="1"/>
    <cellStyle name="Uwaga 3" xfId="20724" hidden="1"/>
    <cellStyle name="Uwaga 3" xfId="20721" hidden="1"/>
    <cellStyle name="Uwaga 3" xfId="20718" hidden="1"/>
    <cellStyle name="Uwaga 3" xfId="20715" hidden="1"/>
    <cellStyle name="Uwaga 3" xfId="20713" hidden="1"/>
    <cellStyle name="Uwaga 3" xfId="20711" hidden="1"/>
    <cellStyle name="Uwaga 3" xfId="20708" hidden="1"/>
    <cellStyle name="Uwaga 3" xfId="20702" hidden="1"/>
    <cellStyle name="Uwaga 3" xfId="20699" hidden="1"/>
    <cellStyle name="Uwaga 3" xfId="20697" hidden="1"/>
    <cellStyle name="Uwaga 3" xfId="20693" hidden="1"/>
    <cellStyle name="Uwaga 3" xfId="20690" hidden="1"/>
    <cellStyle name="Uwaga 3" xfId="20688" hidden="1"/>
    <cellStyle name="Uwaga 3" xfId="20684" hidden="1"/>
    <cellStyle name="Uwaga 3" xfId="20681" hidden="1"/>
    <cellStyle name="Uwaga 3" xfId="20679" hidden="1"/>
    <cellStyle name="Uwaga 3" xfId="20677" hidden="1"/>
    <cellStyle name="Uwaga 3" xfId="20674" hidden="1"/>
    <cellStyle name="Uwaga 3" xfId="20671" hidden="1"/>
    <cellStyle name="Uwaga 3" xfId="20668" hidden="1"/>
    <cellStyle name="Uwaga 3" xfId="20666" hidden="1"/>
    <cellStyle name="Uwaga 3" xfId="20664" hidden="1"/>
    <cellStyle name="Uwaga 3" xfId="20659" hidden="1"/>
    <cellStyle name="Uwaga 3" xfId="20657" hidden="1"/>
    <cellStyle name="Uwaga 3" xfId="20654" hidden="1"/>
    <cellStyle name="Uwaga 3" xfId="20650" hidden="1"/>
    <cellStyle name="Uwaga 3" xfId="20648" hidden="1"/>
    <cellStyle name="Uwaga 3" xfId="20645" hidden="1"/>
    <cellStyle name="Uwaga 3" xfId="20641" hidden="1"/>
    <cellStyle name="Uwaga 3" xfId="20639" hidden="1"/>
    <cellStyle name="Uwaga 3" xfId="20636" hidden="1"/>
    <cellStyle name="Uwaga 3" xfId="20632" hidden="1"/>
    <cellStyle name="Uwaga 3" xfId="20630" hidden="1"/>
    <cellStyle name="Uwaga 3" xfId="20628" hidden="1"/>
    <cellStyle name="Uwaga 3" xfId="22180" hidden="1"/>
    <cellStyle name="Uwaga 3" xfId="22181" hidden="1"/>
    <cellStyle name="Uwaga 3" xfId="22183" hidden="1"/>
    <cellStyle name="Uwaga 3" xfId="22195" hidden="1"/>
    <cellStyle name="Uwaga 3" xfId="22196" hidden="1"/>
    <cellStyle name="Uwaga 3" xfId="22201" hidden="1"/>
    <cellStyle name="Uwaga 3" xfId="22210" hidden="1"/>
    <cellStyle name="Uwaga 3" xfId="22211" hidden="1"/>
    <cellStyle name="Uwaga 3" xfId="22216" hidden="1"/>
    <cellStyle name="Uwaga 3" xfId="22225" hidden="1"/>
    <cellStyle name="Uwaga 3" xfId="22226" hidden="1"/>
    <cellStyle name="Uwaga 3" xfId="22227" hidden="1"/>
    <cellStyle name="Uwaga 3" xfId="22240" hidden="1"/>
    <cellStyle name="Uwaga 3" xfId="22245" hidden="1"/>
    <cellStyle name="Uwaga 3" xfId="22250" hidden="1"/>
    <cellStyle name="Uwaga 3" xfId="22260" hidden="1"/>
    <cellStyle name="Uwaga 3" xfId="22265" hidden="1"/>
    <cellStyle name="Uwaga 3" xfId="22269" hidden="1"/>
    <cellStyle name="Uwaga 3" xfId="22276" hidden="1"/>
    <cellStyle name="Uwaga 3" xfId="22281" hidden="1"/>
    <cellStyle name="Uwaga 3" xfId="22284" hidden="1"/>
    <cellStyle name="Uwaga 3" xfId="22290" hidden="1"/>
    <cellStyle name="Uwaga 3" xfId="22295" hidden="1"/>
    <cellStyle name="Uwaga 3" xfId="22299" hidden="1"/>
    <cellStyle name="Uwaga 3" xfId="22300" hidden="1"/>
    <cellStyle name="Uwaga 3" xfId="22301" hidden="1"/>
    <cellStyle name="Uwaga 3" xfId="22305" hidden="1"/>
    <cellStyle name="Uwaga 3" xfId="22317" hidden="1"/>
    <cellStyle name="Uwaga 3" xfId="22322" hidden="1"/>
    <cellStyle name="Uwaga 3" xfId="22327" hidden="1"/>
    <cellStyle name="Uwaga 3" xfId="22332" hidden="1"/>
    <cellStyle name="Uwaga 3" xfId="22337" hidden="1"/>
    <cellStyle name="Uwaga 3" xfId="22342" hidden="1"/>
    <cellStyle name="Uwaga 3" xfId="22346" hidden="1"/>
    <cellStyle name="Uwaga 3" xfId="22350" hidden="1"/>
    <cellStyle name="Uwaga 3" xfId="22355" hidden="1"/>
    <cellStyle name="Uwaga 3" xfId="22360" hidden="1"/>
    <cellStyle name="Uwaga 3" xfId="22361" hidden="1"/>
    <cellStyle name="Uwaga 3" xfId="22363" hidden="1"/>
    <cellStyle name="Uwaga 3" xfId="22376" hidden="1"/>
    <cellStyle name="Uwaga 3" xfId="22380" hidden="1"/>
    <cellStyle name="Uwaga 3" xfId="22385" hidden="1"/>
    <cellStyle name="Uwaga 3" xfId="22392" hidden="1"/>
    <cellStyle name="Uwaga 3" xfId="22396" hidden="1"/>
    <cellStyle name="Uwaga 3" xfId="22401" hidden="1"/>
    <cellStyle name="Uwaga 3" xfId="22406" hidden="1"/>
    <cellStyle name="Uwaga 3" xfId="22409" hidden="1"/>
    <cellStyle name="Uwaga 3" xfId="22414" hidden="1"/>
    <cellStyle name="Uwaga 3" xfId="22420" hidden="1"/>
    <cellStyle name="Uwaga 3" xfId="22421" hidden="1"/>
    <cellStyle name="Uwaga 3" xfId="22424" hidden="1"/>
    <cellStyle name="Uwaga 3" xfId="22437" hidden="1"/>
    <cellStyle name="Uwaga 3" xfId="22441" hidden="1"/>
    <cellStyle name="Uwaga 3" xfId="22446" hidden="1"/>
    <cellStyle name="Uwaga 3" xfId="22453" hidden="1"/>
    <cellStyle name="Uwaga 3" xfId="22458" hidden="1"/>
    <cellStyle name="Uwaga 3" xfId="22462" hidden="1"/>
    <cellStyle name="Uwaga 3" xfId="22467" hidden="1"/>
    <cellStyle name="Uwaga 3" xfId="22471" hidden="1"/>
    <cellStyle name="Uwaga 3" xfId="22476" hidden="1"/>
    <cellStyle name="Uwaga 3" xfId="22480" hidden="1"/>
    <cellStyle name="Uwaga 3" xfId="22481" hidden="1"/>
    <cellStyle name="Uwaga 3" xfId="22483" hidden="1"/>
    <cellStyle name="Uwaga 3" xfId="22495" hidden="1"/>
    <cellStyle name="Uwaga 3" xfId="22496" hidden="1"/>
    <cellStyle name="Uwaga 3" xfId="22498" hidden="1"/>
    <cellStyle name="Uwaga 3" xfId="22510" hidden="1"/>
    <cellStyle name="Uwaga 3" xfId="22512" hidden="1"/>
    <cellStyle name="Uwaga 3" xfId="22515" hidden="1"/>
    <cellStyle name="Uwaga 3" xfId="22525" hidden="1"/>
    <cellStyle name="Uwaga 3" xfId="22526" hidden="1"/>
    <cellStyle name="Uwaga 3" xfId="22528" hidden="1"/>
    <cellStyle name="Uwaga 3" xfId="22540" hidden="1"/>
    <cellStyle name="Uwaga 3" xfId="22541" hidden="1"/>
    <cellStyle name="Uwaga 3" xfId="22542" hidden="1"/>
    <cellStyle name="Uwaga 3" xfId="22556" hidden="1"/>
    <cellStyle name="Uwaga 3" xfId="22559" hidden="1"/>
    <cellStyle name="Uwaga 3" xfId="22563" hidden="1"/>
    <cellStyle name="Uwaga 3" xfId="22571" hidden="1"/>
    <cellStyle name="Uwaga 3" xfId="22574" hidden="1"/>
    <cellStyle name="Uwaga 3" xfId="22578" hidden="1"/>
    <cellStyle name="Uwaga 3" xfId="22586" hidden="1"/>
    <cellStyle name="Uwaga 3" xfId="22589" hidden="1"/>
    <cellStyle name="Uwaga 3" xfId="22593" hidden="1"/>
    <cellStyle name="Uwaga 3" xfId="22600" hidden="1"/>
    <cellStyle name="Uwaga 3" xfId="22601" hidden="1"/>
    <cellStyle name="Uwaga 3" xfId="22603" hidden="1"/>
    <cellStyle name="Uwaga 3" xfId="22616" hidden="1"/>
    <cellStyle name="Uwaga 3" xfId="22619" hidden="1"/>
    <cellStyle name="Uwaga 3" xfId="22622" hidden="1"/>
    <cellStyle name="Uwaga 3" xfId="22631" hidden="1"/>
    <cellStyle name="Uwaga 3" xfId="22634" hidden="1"/>
    <cellStyle name="Uwaga 3" xfId="22638" hidden="1"/>
    <cellStyle name="Uwaga 3" xfId="22646" hidden="1"/>
    <cellStyle name="Uwaga 3" xfId="22648" hidden="1"/>
    <cellStyle name="Uwaga 3" xfId="22651" hidden="1"/>
    <cellStyle name="Uwaga 3" xfId="22660" hidden="1"/>
    <cellStyle name="Uwaga 3" xfId="22661" hidden="1"/>
    <cellStyle name="Uwaga 3" xfId="22662" hidden="1"/>
    <cellStyle name="Uwaga 3" xfId="22675" hidden="1"/>
    <cellStyle name="Uwaga 3" xfId="22676" hidden="1"/>
    <cellStyle name="Uwaga 3" xfId="22678" hidden="1"/>
    <cellStyle name="Uwaga 3" xfId="22690" hidden="1"/>
    <cellStyle name="Uwaga 3" xfId="22691" hidden="1"/>
    <cellStyle name="Uwaga 3" xfId="22693" hidden="1"/>
    <cellStyle name="Uwaga 3" xfId="22705" hidden="1"/>
    <cellStyle name="Uwaga 3" xfId="22706" hidden="1"/>
    <cellStyle name="Uwaga 3" xfId="22708" hidden="1"/>
    <cellStyle name="Uwaga 3" xfId="22720" hidden="1"/>
    <cellStyle name="Uwaga 3" xfId="22721" hidden="1"/>
    <cellStyle name="Uwaga 3" xfId="22722" hidden="1"/>
    <cellStyle name="Uwaga 3" xfId="22736" hidden="1"/>
    <cellStyle name="Uwaga 3" xfId="22738" hidden="1"/>
    <cellStyle name="Uwaga 3" xfId="22741" hidden="1"/>
    <cellStyle name="Uwaga 3" xfId="22751" hidden="1"/>
    <cellStyle name="Uwaga 3" xfId="22754" hidden="1"/>
    <cellStyle name="Uwaga 3" xfId="22757" hidden="1"/>
    <cellStyle name="Uwaga 3" xfId="22766" hidden="1"/>
    <cellStyle name="Uwaga 3" xfId="22768" hidden="1"/>
    <cellStyle name="Uwaga 3" xfId="22771" hidden="1"/>
    <cellStyle name="Uwaga 3" xfId="22780" hidden="1"/>
    <cellStyle name="Uwaga 3" xfId="22781" hidden="1"/>
    <cellStyle name="Uwaga 3" xfId="22782" hidden="1"/>
    <cellStyle name="Uwaga 3" xfId="22795" hidden="1"/>
    <cellStyle name="Uwaga 3" xfId="22797" hidden="1"/>
    <cellStyle name="Uwaga 3" xfId="22799" hidden="1"/>
    <cellStyle name="Uwaga 3" xfId="22810" hidden="1"/>
    <cellStyle name="Uwaga 3" xfId="22812" hidden="1"/>
    <cellStyle name="Uwaga 3" xfId="22814" hidden="1"/>
    <cellStyle name="Uwaga 3" xfId="22825" hidden="1"/>
    <cellStyle name="Uwaga 3" xfId="22827" hidden="1"/>
    <cellStyle name="Uwaga 3" xfId="22829" hidden="1"/>
    <cellStyle name="Uwaga 3" xfId="22840" hidden="1"/>
    <cellStyle name="Uwaga 3" xfId="22841" hidden="1"/>
    <cellStyle name="Uwaga 3" xfId="22842" hidden="1"/>
    <cellStyle name="Uwaga 3" xfId="22855" hidden="1"/>
    <cellStyle name="Uwaga 3" xfId="22857" hidden="1"/>
    <cellStyle name="Uwaga 3" xfId="22859" hidden="1"/>
    <cellStyle name="Uwaga 3" xfId="22870" hidden="1"/>
    <cellStyle name="Uwaga 3" xfId="22872" hidden="1"/>
    <cellStyle name="Uwaga 3" xfId="22874" hidden="1"/>
    <cellStyle name="Uwaga 3" xfId="22885" hidden="1"/>
    <cellStyle name="Uwaga 3" xfId="22887" hidden="1"/>
    <cellStyle name="Uwaga 3" xfId="22888" hidden="1"/>
    <cellStyle name="Uwaga 3" xfId="22900" hidden="1"/>
    <cellStyle name="Uwaga 3" xfId="22901" hidden="1"/>
    <cellStyle name="Uwaga 3" xfId="22902" hidden="1"/>
    <cellStyle name="Uwaga 3" xfId="22915" hidden="1"/>
    <cellStyle name="Uwaga 3" xfId="22917" hidden="1"/>
    <cellStyle name="Uwaga 3" xfId="22919" hidden="1"/>
    <cellStyle name="Uwaga 3" xfId="22930" hidden="1"/>
    <cellStyle name="Uwaga 3" xfId="22932" hidden="1"/>
    <cellStyle name="Uwaga 3" xfId="22934" hidden="1"/>
    <cellStyle name="Uwaga 3" xfId="22945" hidden="1"/>
    <cellStyle name="Uwaga 3" xfId="22947" hidden="1"/>
    <cellStyle name="Uwaga 3" xfId="22949" hidden="1"/>
    <cellStyle name="Uwaga 3" xfId="22960" hidden="1"/>
    <cellStyle name="Uwaga 3" xfId="22961" hidden="1"/>
    <cellStyle name="Uwaga 3" xfId="22963" hidden="1"/>
    <cellStyle name="Uwaga 3" xfId="22974" hidden="1"/>
    <cellStyle name="Uwaga 3" xfId="22976" hidden="1"/>
    <cellStyle name="Uwaga 3" xfId="22977" hidden="1"/>
    <cellStyle name="Uwaga 3" xfId="22986" hidden="1"/>
    <cellStyle name="Uwaga 3" xfId="22989" hidden="1"/>
    <cellStyle name="Uwaga 3" xfId="22991" hidden="1"/>
    <cellStyle name="Uwaga 3" xfId="23002" hidden="1"/>
    <cellStyle name="Uwaga 3" xfId="23004" hidden="1"/>
    <cellStyle name="Uwaga 3" xfId="23006" hidden="1"/>
    <cellStyle name="Uwaga 3" xfId="23018" hidden="1"/>
    <cellStyle name="Uwaga 3" xfId="23020" hidden="1"/>
    <cellStyle name="Uwaga 3" xfId="23022" hidden="1"/>
    <cellStyle name="Uwaga 3" xfId="23030" hidden="1"/>
    <cellStyle name="Uwaga 3" xfId="23032" hidden="1"/>
    <cellStyle name="Uwaga 3" xfId="23035" hidden="1"/>
    <cellStyle name="Uwaga 3" xfId="23025" hidden="1"/>
    <cellStyle name="Uwaga 3" xfId="23024" hidden="1"/>
    <cellStyle name="Uwaga 3" xfId="23023" hidden="1"/>
    <cellStyle name="Uwaga 3" xfId="23010" hidden="1"/>
    <cellStyle name="Uwaga 3" xfId="23009" hidden="1"/>
    <cellStyle name="Uwaga 3" xfId="23008" hidden="1"/>
    <cellStyle name="Uwaga 3" xfId="22995" hidden="1"/>
    <cellStyle name="Uwaga 3" xfId="22994" hidden="1"/>
    <cellStyle name="Uwaga 3" xfId="22993" hidden="1"/>
    <cellStyle name="Uwaga 3" xfId="22980" hidden="1"/>
    <cellStyle name="Uwaga 3" xfId="22979" hidden="1"/>
    <cellStyle name="Uwaga 3" xfId="22978" hidden="1"/>
    <cellStyle name="Uwaga 3" xfId="22965" hidden="1"/>
    <cellStyle name="Uwaga 3" xfId="22964" hidden="1"/>
    <cellStyle name="Uwaga 3" xfId="22962" hidden="1"/>
    <cellStyle name="Uwaga 3" xfId="22951" hidden="1"/>
    <cellStyle name="Uwaga 3" xfId="22948" hidden="1"/>
    <cellStyle name="Uwaga 3" xfId="22946" hidden="1"/>
    <cellStyle name="Uwaga 3" xfId="22936" hidden="1"/>
    <cellStyle name="Uwaga 3" xfId="22933" hidden="1"/>
    <cellStyle name="Uwaga 3" xfId="22931" hidden="1"/>
    <cellStyle name="Uwaga 3" xfId="22921" hidden="1"/>
    <cellStyle name="Uwaga 3" xfId="22918" hidden="1"/>
    <cellStyle name="Uwaga 3" xfId="22916" hidden="1"/>
    <cellStyle name="Uwaga 3" xfId="22906" hidden="1"/>
    <cellStyle name="Uwaga 3" xfId="22904" hidden="1"/>
    <cellStyle name="Uwaga 3" xfId="22903" hidden="1"/>
    <cellStyle name="Uwaga 3" xfId="22891" hidden="1"/>
    <cellStyle name="Uwaga 3" xfId="22889" hidden="1"/>
    <cellStyle name="Uwaga 3" xfId="22886" hidden="1"/>
    <cellStyle name="Uwaga 3" xfId="22876" hidden="1"/>
    <cellStyle name="Uwaga 3" xfId="22873" hidden="1"/>
    <cellStyle name="Uwaga 3" xfId="22871" hidden="1"/>
    <cellStyle name="Uwaga 3" xfId="22861" hidden="1"/>
    <cellStyle name="Uwaga 3" xfId="22858" hidden="1"/>
    <cellStyle name="Uwaga 3" xfId="22856" hidden="1"/>
    <cellStyle name="Uwaga 3" xfId="22846" hidden="1"/>
    <cellStyle name="Uwaga 3" xfId="22844" hidden="1"/>
    <cellStyle name="Uwaga 3" xfId="22843" hidden="1"/>
    <cellStyle name="Uwaga 3" xfId="22831" hidden="1"/>
    <cellStyle name="Uwaga 3" xfId="22828" hidden="1"/>
    <cellStyle name="Uwaga 3" xfId="22826" hidden="1"/>
    <cellStyle name="Uwaga 3" xfId="22816" hidden="1"/>
    <cellStyle name="Uwaga 3" xfId="22813" hidden="1"/>
    <cellStyle name="Uwaga 3" xfId="22811" hidden="1"/>
    <cellStyle name="Uwaga 3" xfId="22801" hidden="1"/>
    <cellStyle name="Uwaga 3" xfId="22798" hidden="1"/>
    <cellStyle name="Uwaga 3" xfId="22796" hidden="1"/>
    <cellStyle name="Uwaga 3" xfId="22786" hidden="1"/>
    <cellStyle name="Uwaga 3" xfId="22784" hidden="1"/>
    <cellStyle name="Uwaga 3" xfId="22783" hidden="1"/>
    <cellStyle name="Uwaga 3" xfId="22770" hidden="1"/>
    <cellStyle name="Uwaga 3" xfId="22767" hidden="1"/>
    <cellStyle name="Uwaga 3" xfId="22765" hidden="1"/>
    <cellStyle name="Uwaga 3" xfId="22755" hidden="1"/>
    <cellStyle name="Uwaga 3" xfId="22752" hidden="1"/>
    <cellStyle name="Uwaga 3" xfId="22750" hidden="1"/>
    <cellStyle name="Uwaga 3" xfId="22740" hidden="1"/>
    <cellStyle name="Uwaga 3" xfId="22737" hidden="1"/>
    <cellStyle name="Uwaga 3" xfId="22735" hidden="1"/>
    <cellStyle name="Uwaga 3" xfId="22726" hidden="1"/>
    <cellStyle name="Uwaga 3" xfId="22724" hidden="1"/>
    <cellStyle name="Uwaga 3" xfId="22723" hidden="1"/>
    <cellStyle name="Uwaga 3" xfId="22711" hidden="1"/>
    <cellStyle name="Uwaga 3" xfId="22709" hidden="1"/>
    <cellStyle name="Uwaga 3" xfId="22707" hidden="1"/>
    <cellStyle name="Uwaga 3" xfId="22696" hidden="1"/>
    <cellStyle name="Uwaga 3" xfId="22694" hidden="1"/>
    <cellStyle name="Uwaga 3" xfId="22692" hidden="1"/>
    <cellStyle name="Uwaga 3" xfId="22681" hidden="1"/>
    <cellStyle name="Uwaga 3" xfId="22679" hidden="1"/>
    <cellStyle name="Uwaga 3" xfId="22677" hidden="1"/>
    <cellStyle name="Uwaga 3" xfId="22666" hidden="1"/>
    <cellStyle name="Uwaga 3" xfId="22664" hidden="1"/>
    <cellStyle name="Uwaga 3" xfId="22663" hidden="1"/>
    <cellStyle name="Uwaga 3" xfId="22650" hidden="1"/>
    <cellStyle name="Uwaga 3" xfId="22647" hidden="1"/>
    <cellStyle name="Uwaga 3" xfId="22645" hidden="1"/>
    <cellStyle name="Uwaga 3" xfId="22635" hidden="1"/>
    <cellStyle name="Uwaga 3" xfId="22632" hidden="1"/>
    <cellStyle name="Uwaga 3" xfId="22630" hidden="1"/>
    <cellStyle name="Uwaga 3" xfId="22620" hidden="1"/>
    <cellStyle name="Uwaga 3" xfId="22617" hidden="1"/>
    <cellStyle name="Uwaga 3" xfId="22615" hidden="1"/>
    <cellStyle name="Uwaga 3" xfId="22606" hidden="1"/>
    <cellStyle name="Uwaga 3" xfId="22604" hidden="1"/>
    <cellStyle name="Uwaga 3" xfId="22602" hidden="1"/>
    <cellStyle name="Uwaga 3" xfId="22590" hidden="1"/>
    <cellStyle name="Uwaga 3" xfId="22587" hidden="1"/>
    <cellStyle name="Uwaga 3" xfId="22585" hidden="1"/>
    <cellStyle name="Uwaga 3" xfId="22575" hidden="1"/>
    <cellStyle name="Uwaga 3" xfId="22572" hidden="1"/>
    <cellStyle name="Uwaga 3" xfId="22570" hidden="1"/>
    <cellStyle name="Uwaga 3" xfId="22560" hidden="1"/>
    <cellStyle name="Uwaga 3" xfId="22557" hidden="1"/>
    <cellStyle name="Uwaga 3" xfId="22555" hidden="1"/>
    <cellStyle name="Uwaga 3" xfId="22548" hidden="1"/>
    <cellStyle name="Uwaga 3" xfId="22545" hidden="1"/>
    <cellStyle name="Uwaga 3" xfId="22543" hidden="1"/>
    <cellStyle name="Uwaga 3" xfId="22533" hidden="1"/>
    <cellStyle name="Uwaga 3" xfId="22530" hidden="1"/>
    <cellStyle name="Uwaga 3" xfId="22527" hidden="1"/>
    <cellStyle name="Uwaga 3" xfId="22518" hidden="1"/>
    <cellStyle name="Uwaga 3" xfId="22514" hidden="1"/>
    <cellStyle name="Uwaga 3" xfId="22511" hidden="1"/>
    <cellStyle name="Uwaga 3" xfId="22503" hidden="1"/>
    <cellStyle name="Uwaga 3" xfId="22500" hidden="1"/>
    <cellStyle name="Uwaga 3" xfId="22497" hidden="1"/>
    <cellStyle name="Uwaga 3" xfId="22488" hidden="1"/>
    <cellStyle name="Uwaga 3" xfId="22485" hidden="1"/>
    <cellStyle name="Uwaga 3" xfId="22482" hidden="1"/>
    <cellStyle name="Uwaga 3" xfId="22472" hidden="1"/>
    <cellStyle name="Uwaga 3" xfId="22468" hidden="1"/>
    <cellStyle name="Uwaga 3" xfId="22465" hidden="1"/>
    <cellStyle name="Uwaga 3" xfId="22456" hidden="1"/>
    <cellStyle name="Uwaga 3" xfId="22452" hidden="1"/>
    <cellStyle name="Uwaga 3" xfId="22450" hidden="1"/>
    <cellStyle name="Uwaga 3" xfId="22442" hidden="1"/>
    <cellStyle name="Uwaga 3" xfId="22438" hidden="1"/>
    <cellStyle name="Uwaga 3" xfId="22435" hidden="1"/>
    <cellStyle name="Uwaga 3" xfId="22428" hidden="1"/>
    <cellStyle name="Uwaga 3" xfId="22425" hidden="1"/>
    <cellStyle name="Uwaga 3" xfId="22422" hidden="1"/>
    <cellStyle name="Uwaga 3" xfId="22413" hidden="1"/>
    <cellStyle name="Uwaga 3" xfId="22408" hidden="1"/>
    <cellStyle name="Uwaga 3" xfId="22405" hidden="1"/>
    <cellStyle name="Uwaga 3" xfId="22398" hidden="1"/>
    <cellStyle name="Uwaga 3" xfId="22393" hidden="1"/>
    <cellStyle name="Uwaga 3" xfId="22390" hidden="1"/>
    <cellStyle name="Uwaga 3" xfId="22383" hidden="1"/>
    <cellStyle name="Uwaga 3" xfId="22378" hidden="1"/>
    <cellStyle name="Uwaga 3" xfId="22375" hidden="1"/>
    <cellStyle name="Uwaga 3" xfId="22369" hidden="1"/>
    <cellStyle name="Uwaga 3" xfId="22365" hidden="1"/>
    <cellStyle name="Uwaga 3" xfId="22362" hidden="1"/>
    <cellStyle name="Uwaga 3" xfId="22354" hidden="1"/>
    <cellStyle name="Uwaga 3" xfId="22349" hidden="1"/>
    <cellStyle name="Uwaga 3" xfId="22345" hidden="1"/>
    <cellStyle name="Uwaga 3" xfId="22339" hidden="1"/>
    <cellStyle name="Uwaga 3" xfId="22334" hidden="1"/>
    <cellStyle name="Uwaga 3" xfId="22330" hidden="1"/>
    <cellStyle name="Uwaga 3" xfId="22324" hidden="1"/>
    <cellStyle name="Uwaga 3" xfId="22319" hidden="1"/>
    <cellStyle name="Uwaga 3" xfId="22315" hidden="1"/>
    <cellStyle name="Uwaga 3" xfId="22310" hidden="1"/>
    <cellStyle name="Uwaga 3" xfId="22306" hidden="1"/>
    <cellStyle name="Uwaga 3" xfId="22302" hidden="1"/>
    <cellStyle name="Uwaga 3" xfId="22294" hidden="1"/>
    <cellStyle name="Uwaga 3" xfId="22289" hidden="1"/>
    <cellStyle name="Uwaga 3" xfId="22285" hidden="1"/>
    <cellStyle name="Uwaga 3" xfId="22279" hidden="1"/>
    <cellStyle name="Uwaga 3" xfId="22274" hidden="1"/>
    <cellStyle name="Uwaga 3" xfId="22270" hidden="1"/>
    <cellStyle name="Uwaga 3" xfId="22264" hidden="1"/>
    <cellStyle name="Uwaga 3" xfId="22259" hidden="1"/>
    <cellStyle name="Uwaga 3" xfId="22255" hidden="1"/>
    <cellStyle name="Uwaga 3" xfId="22251" hidden="1"/>
    <cellStyle name="Uwaga 3" xfId="22246" hidden="1"/>
    <cellStyle name="Uwaga 3" xfId="22241" hidden="1"/>
    <cellStyle name="Uwaga 3" xfId="22236" hidden="1"/>
    <cellStyle name="Uwaga 3" xfId="22232" hidden="1"/>
    <cellStyle name="Uwaga 3" xfId="22228" hidden="1"/>
    <cellStyle name="Uwaga 3" xfId="22221" hidden="1"/>
    <cellStyle name="Uwaga 3" xfId="22217" hidden="1"/>
    <cellStyle name="Uwaga 3" xfId="22212" hidden="1"/>
    <cellStyle name="Uwaga 3" xfId="22206" hidden="1"/>
    <cellStyle name="Uwaga 3" xfId="22202" hidden="1"/>
    <cellStyle name="Uwaga 3" xfId="22197" hidden="1"/>
    <cellStyle name="Uwaga 3" xfId="22191" hidden="1"/>
    <cellStyle name="Uwaga 3" xfId="22187" hidden="1"/>
    <cellStyle name="Uwaga 3" xfId="22182" hidden="1"/>
    <cellStyle name="Uwaga 3" xfId="22176" hidden="1"/>
    <cellStyle name="Uwaga 3" xfId="22172" hidden="1"/>
    <cellStyle name="Uwaga 3" xfId="22168" hidden="1"/>
    <cellStyle name="Uwaga 3" xfId="23028" hidden="1"/>
    <cellStyle name="Uwaga 3" xfId="23027" hidden="1"/>
    <cellStyle name="Uwaga 3" xfId="23026" hidden="1"/>
    <cellStyle name="Uwaga 3" xfId="23013" hidden="1"/>
    <cellStyle name="Uwaga 3" xfId="23012" hidden="1"/>
    <cellStyle name="Uwaga 3" xfId="23011" hidden="1"/>
    <cellStyle name="Uwaga 3" xfId="22998" hidden="1"/>
    <cellStyle name="Uwaga 3" xfId="22997" hidden="1"/>
    <cellStyle name="Uwaga 3" xfId="22996" hidden="1"/>
    <cellStyle name="Uwaga 3" xfId="22983" hidden="1"/>
    <cellStyle name="Uwaga 3" xfId="22982" hidden="1"/>
    <cellStyle name="Uwaga 3" xfId="22981" hidden="1"/>
    <cellStyle name="Uwaga 3" xfId="22968" hidden="1"/>
    <cellStyle name="Uwaga 3" xfId="22967" hidden="1"/>
    <cellStyle name="Uwaga 3" xfId="22966" hidden="1"/>
    <cellStyle name="Uwaga 3" xfId="22954" hidden="1"/>
    <cellStyle name="Uwaga 3" xfId="22952" hidden="1"/>
    <cellStyle name="Uwaga 3" xfId="22950" hidden="1"/>
    <cellStyle name="Uwaga 3" xfId="22939" hidden="1"/>
    <cellStyle name="Uwaga 3" xfId="22937" hidden="1"/>
    <cellStyle name="Uwaga 3" xfId="22935" hidden="1"/>
    <cellStyle name="Uwaga 3" xfId="22924" hidden="1"/>
    <cellStyle name="Uwaga 3" xfId="22922" hidden="1"/>
    <cellStyle name="Uwaga 3" xfId="22920" hidden="1"/>
    <cellStyle name="Uwaga 3" xfId="22909" hidden="1"/>
    <cellStyle name="Uwaga 3" xfId="22907" hidden="1"/>
    <cellStyle name="Uwaga 3" xfId="22905" hidden="1"/>
    <cellStyle name="Uwaga 3" xfId="22894" hidden="1"/>
    <cellStyle name="Uwaga 3" xfId="22892" hidden="1"/>
    <cellStyle name="Uwaga 3" xfId="22890" hidden="1"/>
    <cellStyle name="Uwaga 3" xfId="22879" hidden="1"/>
    <cellStyle name="Uwaga 3" xfId="22877" hidden="1"/>
    <cellStyle name="Uwaga 3" xfId="22875" hidden="1"/>
    <cellStyle name="Uwaga 3" xfId="22864" hidden="1"/>
    <cellStyle name="Uwaga 3" xfId="22862" hidden="1"/>
    <cellStyle name="Uwaga 3" xfId="22860" hidden="1"/>
    <cellStyle name="Uwaga 3" xfId="22849" hidden="1"/>
    <cellStyle name="Uwaga 3" xfId="22847" hidden="1"/>
    <cellStyle name="Uwaga 3" xfId="22845" hidden="1"/>
    <cellStyle name="Uwaga 3" xfId="22834" hidden="1"/>
    <cellStyle name="Uwaga 3" xfId="22832" hidden="1"/>
    <cellStyle name="Uwaga 3" xfId="22830" hidden="1"/>
    <cellStyle name="Uwaga 3" xfId="22819" hidden="1"/>
    <cellStyle name="Uwaga 3" xfId="22817" hidden="1"/>
    <cellStyle name="Uwaga 3" xfId="22815" hidden="1"/>
    <cellStyle name="Uwaga 3" xfId="22804" hidden="1"/>
    <cellStyle name="Uwaga 3" xfId="22802" hidden="1"/>
    <cellStyle name="Uwaga 3" xfId="22800" hidden="1"/>
    <cellStyle name="Uwaga 3" xfId="22789" hidden="1"/>
    <cellStyle name="Uwaga 3" xfId="22787" hidden="1"/>
    <cellStyle name="Uwaga 3" xfId="22785" hidden="1"/>
    <cellStyle name="Uwaga 3" xfId="22774" hidden="1"/>
    <cellStyle name="Uwaga 3" xfId="22772" hidden="1"/>
    <cellStyle name="Uwaga 3" xfId="22769" hidden="1"/>
    <cellStyle name="Uwaga 3" xfId="22759" hidden="1"/>
    <cellStyle name="Uwaga 3" xfId="22756" hidden="1"/>
    <cellStyle name="Uwaga 3" xfId="22753" hidden="1"/>
    <cellStyle name="Uwaga 3" xfId="22744" hidden="1"/>
    <cellStyle name="Uwaga 3" xfId="22742" hidden="1"/>
    <cellStyle name="Uwaga 3" xfId="22739" hidden="1"/>
    <cellStyle name="Uwaga 3" xfId="22729" hidden="1"/>
    <cellStyle name="Uwaga 3" xfId="22727" hidden="1"/>
    <cellStyle name="Uwaga 3" xfId="22725" hidden="1"/>
    <cellStyle name="Uwaga 3" xfId="22714" hidden="1"/>
    <cellStyle name="Uwaga 3" xfId="22712" hidden="1"/>
    <cellStyle name="Uwaga 3" xfId="22710" hidden="1"/>
    <cellStyle name="Uwaga 3" xfId="22699" hidden="1"/>
    <cellStyle name="Uwaga 3" xfId="22697" hidden="1"/>
    <cellStyle name="Uwaga 3" xfId="22695" hidden="1"/>
    <cellStyle name="Uwaga 3" xfId="22684" hidden="1"/>
    <cellStyle name="Uwaga 3" xfId="22682" hidden="1"/>
    <cellStyle name="Uwaga 3" xfId="22680" hidden="1"/>
    <cellStyle name="Uwaga 3" xfId="22669" hidden="1"/>
    <cellStyle name="Uwaga 3" xfId="22667" hidden="1"/>
    <cellStyle name="Uwaga 3" xfId="22665" hidden="1"/>
    <cellStyle name="Uwaga 3" xfId="22654" hidden="1"/>
    <cellStyle name="Uwaga 3" xfId="22652" hidden="1"/>
    <cellStyle name="Uwaga 3" xfId="22649" hidden="1"/>
    <cellStyle name="Uwaga 3" xfId="22639" hidden="1"/>
    <cellStyle name="Uwaga 3" xfId="22636" hidden="1"/>
    <cellStyle name="Uwaga 3" xfId="22633" hidden="1"/>
    <cellStyle name="Uwaga 3" xfId="22624" hidden="1"/>
    <cellStyle name="Uwaga 3" xfId="22621" hidden="1"/>
    <cellStyle name="Uwaga 3" xfId="22618" hidden="1"/>
    <cellStyle name="Uwaga 3" xfId="22609" hidden="1"/>
    <cellStyle name="Uwaga 3" xfId="22607" hidden="1"/>
    <cellStyle name="Uwaga 3" xfId="22605" hidden="1"/>
    <cellStyle name="Uwaga 3" xfId="22594" hidden="1"/>
    <cellStyle name="Uwaga 3" xfId="22591" hidden="1"/>
    <cellStyle name="Uwaga 3" xfId="22588" hidden="1"/>
    <cellStyle name="Uwaga 3" xfId="22579" hidden="1"/>
    <cellStyle name="Uwaga 3" xfId="22576" hidden="1"/>
    <cellStyle name="Uwaga 3" xfId="22573" hidden="1"/>
    <cellStyle name="Uwaga 3" xfId="22564" hidden="1"/>
    <cellStyle name="Uwaga 3" xfId="22561" hidden="1"/>
    <cellStyle name="Uwaga 3" xfId="22558" hidden="1"/>
    <cellStyle name="Uwaga 3" xfId="22551" hidden="1"/>
    <cellStyle name="Uwaga 3" xfId="22547" hidden="1"/>
    <cellStyle name="Uwaga 3" xfId="22544" hidden="1"/>
    <cellStyle name="Uwaga 3" xfId="22536" hidden="1"/>
    <cellStyle name="Uwaga 3" xfId="22532" hidden="1"/>
    <cellStyle name="Uwaga 3" xfId="22529" hidden="1"/>
    <cellStyle name="Uwaga 3" xfId="22521" hidden="1"/>
    <cellStyle name="Uwaga 3" xfId="22517" hidden="1"/>
    <cellStyle name="Uwaga 3" xfId="22513" hidden="1"/>
    <cellStyle name="Uwaga 3" xfId="22506" hidden="1"/>
    <cellStyle name="Uwaga 3" xfId="22502" hidden="1"/>
    <cellStyle name="Uwaga 3" xfId="22499" hidden="1"/>
    <cellStyle name="Uwaga 3" xfId="22491" hidden="1"/>
    <cellStyle name="Uwaga 3" xfId="22487" hidden="1"/>
    <cellStyle name="Uwaga 3" xfId="22484" hidden="1"/>
    <cellStyle name="Uwaga 3" xfId="22475" hidden="1"/>
    <cellStyle name="Uwaga 3" xfId="22470" hidden="1"/>
    <cellStyle name="Uwaga 3" xfId="22466" hidden="1"/>
    <cellStyle name="Uwaga 3" xfId="22460" hidden="1"/>
    <cellStyle name="Uwaga 3" xfId="22455" hidden="1"/>
    <cellStyle name="Uwaga 3" xfId="22451" hidden="1"/>
    <cellStyle name="Uwaga 3" xfId="22445" hidden="1"/>
    <cellStyle name="Uwaga 3" xfId="22440" hidden="1"/>
    <cellStyle name="Uwaga 3" xfId="22436" hidden="1"/>
    <cellStyle name="Uwaga 3" xfId="22431" hidden="1"/>
    <cellStyle name="Uwaga 3" xfId="22427" hidden="1"/>
    <cellStyle name="Uwaga 3" xfId="22423" hidden="1"/>
    <cellStyle name="Uwaga 3" xfId="22416" hidden="1"/>
    <cellStyle name="Uwaga 3" xfId="22411" hidden="1"/>
    <cellStyle name="Uwaga 3" xfId="22407" hidden="1"/>
    <cellStyle name="Uwaga 3" xfId="22400" hidden="1"/>
    <cellStyle name="Uwaga 3" xfId="22395" hidden="1"/>
    <cellStyle name="Uwaga 3" xfId="22391" hidden="1"/>
    <cellStyle name="Uwaga 3" xfId="22386" hidden="1"/>
    <cellStyle name="Uwaga 3" xfId="22381" hidden="1"/>
    <cellStyle name="Uwaga 3" xfId="22377" hidden="1"/>
    <cellStyle name="Uwaga 3" xfId="22371" hidden="1"/>
    <cellStyle name="Uwaga 3" xfId="22367" hidden="1"/>
    <cellStyle name="Uwaga 3" xfId="22364" hidden="1"/>
    <cellStyle name="Uwaga 3" xfId="22357" hidden="1"/>
    <cellStyle name="Uwaga 3" xfId="22352" hidden="1"/>
    <cellStyle name="Uwaga 3" xfId="22347" hidden="1"/>
    <cellStyle name="Uwaga 3" xfId="22341" hidden="1"/>
    <cellStyle name="Uwaga 3" xfId="22336" hidden="1"/>
    <cellStyle name="Uwaga 3" xfId="22331" hidden="1"/>
    <cellStyle name="Uwaga 3" xfId="22326" hidden="1"/>
    <cellStyle name="Uwaga 3" xfId="22321" hidden="1"/>
    <cellStyle name="Uwaga 3" xfId="22316" hidden="1"/>
    <cellStyle name="Uwaga 3" xfId="22312" hidden="1"/>
    <cellStyle name="Uwaga 3" xfId="22308" hidden="1"/>
    <cellStyle name="Uwaga 3" xfId="22303" hidden="1"/>
    <cellStyle name="Uwaga 3" xfId="22296" hidden="1"/>
    <cellStyle name="Uwaga 3" xfId="22291" hidden="1"/>
    <cellStyle name="Uwaga 3" xfId="22286" hidden="1"/>
    <cellStyle name="Uwaga 3" xfId="22280" hidden="1"/>
    <cellStyle name="Uwaga 3" xfId="22275" hidden="1"/>
    <cellStyle name="Uwaga 3" xfId="22271" hidden="1"/>
    <cellStyle name="Uwaga 3" xfId="22266" hidden="1"/>
    <cellStyle name="Uwaga 3" xfId="22261" hidden="1"/>
    <cellStyle name="Uwaga 3" xfId="22256" hidden="1"/>
    <cellStyle name="Uwaga 3" xfId="22252" hidden="1"/>
    <cellStyle name="Uwaga 3" xfId="22247" hidden="1"/>
    <cellStyle name="Uwaga 3" xfId="22242" hidden="1"/>
    <cellStyle name="Uwaga 3" xfId="22237" hidden="1"/>
    <cellStyle name="Uwaga 3" xfId="22233" hidden="1"/>
    <cellStyle name="Uwaga 3" xfId="22229" hidden="1"/>
    <cellStyle name="Uwaga 3" xfId="22222" hidden="1"/>
    <cellStyle name="Uwaga 3" xfId="22218" hidden="1"/>
    <cellStyle name="Uwaga 3" xfId="22213" hidden="1"/>
    <cellStyle name="Uwaga 3" xfId="22207" hidden="1"/>
    <cellStyle name="Uwaga 3" xfId="22203" hidden="1"/>
    <cellStyle name="Uwaga 3" xfId="22198" hidden="1"/>
    <cellStyle name="Uwaga 3" xfId="22192" hidden="1"/>
    <cellStyle name="Uwaga 3" xfId="22188" hidden="1"/>
    <cellStyle name="Uwaga 3" xfId="22184" hidden="1"/>
    <cellStyle name="Uwaga 3" xfId="22177" hidden="1"/>
    <cellStyle name="Uwaga 3" xfId="22173" hidden="1"/>
    <cellStyle name="Uwaga 3" xfId="22169" hidden="1"/>
    <cellStyle name="Uwaga 3" xfId="23033" hidden="1"/>
    <cellStyle name="Uwaga 3" xfId="23031" hidden="1"/>
    <cellStyle name="Uwaga 3" xfId="23029" hidden="1"/>
    <cellStyle name="Uwaga 3" xfId="23016" hidden="1"/>
    <cellStyle name="Uwaga 3" xfId="23015" hidden="1"/>
    <cellStyle name="Uwaga 3" xfId="23014" hidden="1"/>
    <cellStyle name="Uwaga 3" xfId="23001" hidden="1"/>
    <cellStyle name="Uwaga 3" xfId="23000" hidden="1"/>
    <cellStyle name="Uwaga 3" xfId="22999" hidden="1"/>
    <cellStyle name="Uwaga 3" xfId="22987" hidden="1"/>
    <cellStyle name="Uwaga 3" xfId="22985" hidden="1"/>
    <cellStyle name="Uwaga 3" xfId="22984" hidden="1"/>
    <cellStyle name="Uwaga 3" xfId="22971" hidden="1"/>
    <cellStyle name="Uwaga 3" xfId="22970" hidden="1"/>
    <cellStyle name="Uwaga 3" xfId="22969" hidden="1"/>
    <cellStyle name="Uwaga 3" xfId="22957" hidden="1"/>
    <cellStyle name="Uwaga 3" xfId="22955" hidden="1"/>
    <cellStyle name="Uwaga 3" xfId="22953" hidden="1"/>
    <cellStyle name="Uwaga 3" xfId="22942" hidden="1"/>
    <cellStyle name="Uwaga 3" xfId="22940" hidden="1"/>
    <cellStyle name="Uwaga 3" xfId="22938" hidden="1"/>
    <cellStyle name="Uwaga 3" xfId="22927" hidden="1"/>
    <cellStyle name="Uwaga 3" xfId="22925" hidden="1"/>
    <cellStyle name="Uwaga 3" xfId="22923" hidden="1"/>
    <cellStyle name="Uwaga 3" xfId="22912" hidden="1"/>
    <cellStyle name="Uwaga 3" xfId="22910" hidden="1"/>
    <cellStyle name="Uwaga 3" xfId="22908" hidden="1"/>
    <cellStyle name="Uwaga 3" xfId="22897" hidden="1"/>
    <cellStyle name="Uwaga 3" xfId="22895" hidden="1"/>
    <cellStyle name="Uwaga 3" xfId="22893" hidden="1"/>
    <cellStyle name="Uwaga 3" xfId="22882" hidden="1"/>
    <cellStyle name="Uwaga 3" xfId="22880" hidden="1"/>
    <cellStyle name="Uwaga 3" xfId="22878" hidden="1"/>
    <cellStyle name="Uwaga 3" xfId="22867" hidden="1"/>
    <cellStyle name="Uwaga 3" xfId="22865" hidden="1"/>
    <cellStyle name="Uwaga 3" xfId="22863" hidden="1"/>
    <cellStyle name="Uwaga 3" xfId="22852" hidden="1"/>
    <cellStyle name="Uwaga 3" xfId="22850" hidden="1"/>
    <cellStyle name="Uwaga 3" xfId="22848" hidden="1"/>
    <cellStyle name="Uwaga 3" xfId="22837" hidden="1"/>
    <cellStyle name="Uwaga 3" xfId="22835" hidden="1"/>
    <cellStyle name="Uwaga 3" xfId="22833" hidden="1"/>
    <cellStyle name="Uwaga 3" xfId="22822" hidden="1"/>
    <cellStyle name="Uwaga 3" xfId="22820" hidden="1"/>
    <cellStyle name="Uwaga 3" xfId="22818" hidden="1"/>
    <cellStyle name="Uwaga 3" xfId="22807" hidden="1"/>
    <cellStyle name="Uwaga 3" xfId="22805" hidden="1"/>
    <cellStyle name="Uwaga 3" xfId="22803" hidden="1"/>
    <cellStyle name="Uwaga 3" xfId="22792" hidden="1"/>
    <cellStyle name="Uwaga 3" xfId="22790" hidden="1"/>
    <cellStyle name="Uwaga 3" xfId="22788" hidden="1"/>
    <cellStyle name="Uwaga 3" xfId="22777" hidden="1"/>
    <cellStyle name="Uwaga 3" xfId="22775" hidden="1"/>
    <cellStyle name="Uwaga 3" xfId="22773" hidden="1"/>
    <cellStyle name="Uwaga 3" xfId="22762" hidden="1"/>
    <cellStyle name="Uwaga 3" xfId="22760" hidden="1"/>
    <cellStyle name="Uwaga 3" xfId="22758" hidden="1"/>
    <cellStyle name="Uwaga 3" xfId="22747" hidden="1"/>
    <cellStyle name="Uwaga 3" xfId="22745" hidden="1"/>
    <cellStyle name="Uwaga 3" xfId="22743" hidden="1"/>
    <cellStyle name="Uwaga 3" xfId="22732" hidden="1"/>
    <cellStyle name="Uwaga 3" xfId="22730" hidden="1"/>
    <cellStyle name="Uwaga 3" xfId="22728" hidden="1"/>
    <cellStyle name="Uwaga 3" xfId="22717" hidden="1"/>
    <cellStyle name="Uwaga 3" xfId="22715" hidden="1"/>
    <cellStyle name="Uwaga 3" xfId="22713" hidden="1"/>
    <cellStyle name="Uwaga 3" xfId="22702" hidden="1"/>
    <cellStyle name="Uwaga 3" xfId="22700" hidden="1"/>
    <cellStyle name="Uwaga 3" xfId="22698" hidden="1"/>
    <cellStyle name="Uwaga 3" xfId="22687" hidden="1"/>
    <cellStyle name="Uwaga 3" xfId="22685" hidden="1"/>
    <cellStyle name="Uwaga 3" xfId="22683" hidden="1"/>
    <cellStyle name="Uwaga 3" xfId="22672" hidden="1"/>
    <cellStyle name="Uwaga 3" xfId="22670" hidden="1"/>
    <cellStyle name="Uwaga 3" xfId="22668" hidden="1"/>
    <cellStyle name="Uwaga 3" xfId="22657" hidden="1"/>
    <cellStyle name="Uwaga 3" xfId="22655" hidden="1"/>
    <cellStyle name="Uwaga 3" xfId="22653" hidden="1"/>
    <cellStyle name="Uwaga 3" xfId="22642" hidden="1"/>
    <cellStyle name="Uwaga 3" xfId="22640" hidden="1"/>
    <cellStyle name="Uwaga 3" xfId="22637" hidden="1"/>
    <cellStyle name="Uwaga 3" xfId="22627" hidden="1"/>
    <cellStyle name="Uwaga 3" xfId="22625" hidden="1"/>
    <cellStyle name="Uwaga 3" xfId="22623" hidden="1"/>
    <cellStyle name="Uwaga 3" xfId="22612" hidden="1"/>
    <cellStyle name="Uwaga 3" xfId="22610" hidden="1"/>
    <cellStyle name="Uwaga 3" xfId="22608" hidden="1"/>
    <cellStyle name="Uwaga 3" xfId="22597" hidden="1"/>
    <cellStyle name="Uwaga 3" xfId="22595" hidden="1"/>
    <cellStyle name="Uwaga 3" xfId="22592" hidden="1"/>
    <cellStyle name="Uwaga 3" xfId="22582" hidden="1"/>
    <cellStyle name="Uwaga 3" xfId="22580" hidden="1"/>
    <cellStyle name="Uwaga 3" xfId="22577" hidden="1"/>
    <cellStyle name="Uwaga 3" xfId="22567" hidden="1"/>
    <cellStyle name="Uwaga 3" xfId="22565" hidden="1"/>
    <cellStyle name="Uwaga 3" xfId="22562" hidden="1"/>
    <cellStyle name="Uwaga 3" xfId="22553" hidden="1"/>
    <cellStyle name="Uwaga 3" xfId="22550" hidden="1"/>
    <cellStyle name="Uwaga 3" xfId="22546" hidden="1"/>
    <cellStyle name="Uwaga 3" xfId="22538" hidden="1"/>
    <cellStyle name="Uwaga 3" xfId="22535" hidden="1"/>
    <cellStyle name="Uwaga 3" xfId="22531" hidden="1"/>
    <cellStyle name="Uwaga 3" xfId="22523" hidden="1"/>
    <cellStyle name="Uwaga 3" xfId="22520" hidden="1"/>
    <cellStyle name="Uwaga 3" xfId="22516" hidden="1"/>
    <cellStyle name="Uwaga 3" xfId="22508" hidden="1"/>
    <cellStyle name="Uwaga 3" xfId="22505" hidden="1"/>
    <cellStyle name="Uwaga 3" xfId="22501" hidden="1"/>
    <cellStyle name="Uwaga 3" xfId="22493" hidden="1"/>
    <cellStyle name="Uwaga 3" xfId="22490" hidden="1"/>
    <cellStyle name="Uwaga 3" xfId="22486" hidden="1"/>
    <cellStyle name="Uwaga 3" xfId="22478" hidden="1"/>
    <cellStyle name="Uwaga 3" xfId="22474" hidden="1"/>
    <cellStyle name="Uwaga 3" xfId="22469" hidden="1"/>
    <cellStyle name="Uwaga 3" xfId="22463" hidden="1"/>
    <cellStyle name="Uwaga 3" xfId="22459" hidden="1"/>
    <cellStyle name="Uwaga 3" xfId="22454" hidden="1"/>
    <cellStyle name="Uwaga 3" xfId="22448" hidden="1"/>
    <cellStyle name="Uwaga 3" xfId="22444" hidden="1"/>
    <cellStyle name="Uwaga 3" xfId="22439" hidden="1"/>
    <cellStyle name="Uwaga 3" xfId="22433" hidden="1"/>
    <cellStyle name="Uwaga 3" xfId="22430" hidden="1"/>
    <cellStyle name="Uwaga 3" xfId="22426" hidden="1"/>
    <cellStyle name="Uwaga 3" xfId="22418" hidden="1"/>
    <cellStyle name="Uwaga 3" xfId="22415" hidden="1"/>
    <cellStyle name="Uwaga 3" xfId="22410" hidden="1"/>
    <cellStyle name="Uwaga 3" xfId="22403" hidden="1"/>
    <cellStyle name="Uwaga 3" xfId="22399" hidden="1"/>
    <cellStyle name="Uwaga 3" xfId="22394" hidden="1"/>
    <cellStyle name="Uwaga 3" xfId="22388" hidden="1"/>
    <cellStyle name="Uwaga 3" xfId="22384" hidden="1"/>
    <cellStyle name="Uwaga 3" xfId="22379" hidden="1"/>
    <cellStyle name="Uwaga 3" xfId="22373" hidden="1"/>
    <cellStyle name="Uwaga 3" xfId="22370" hidden="1"/>
    <cellStyle name="Uwaga 3" xfId="22366" hidden="1"/>
    <cellStyle name="Uwaga 3" xfId="22358" hidden="1"/>
    <cellStyle name="Uwaga 3" xfId="22353" hidden="1"/>
    <cellStyle name="Uwaga 3" xfId="22348" hidden="1"/>
    <cellStyle name="Uwaga 3" xfId="22343" hidden="1"/>
    <cellStyle name="Uwaga 3" xfId="22338" hidden="1"/>
    <cellStyle name="Uwaga 3" xfId="22333" hidden="1"/>
    <cellStyle name="Uwaga 3" xfId="22328" hidden="1"/>
    <cellStyle name="Uwaga 3" xfId="22323" hidden="1"/>
    <cellStyle name="Uwaga 3" xfId="22318" hidden="1"/>
    <cellStyle name="Uwaga 3" xfId="22313" hidden="1"/>
    <cellStyle name="Uwaga 3" xfId="22309" hidden="1"/>
    <cellStyle name="Uwaga 3" xfId="22304" hidden="1"/>
    <cellStyle name="Uwaga 3" xfId="22297" hidden="1"/>
    <cellStyle name="Uwaga 3" xfId="22292" hidden="1"/>
    <cellStyle name="Uwaga 3" xfId="22287" hidden="1"/>
    <cellStyle name="Uwaga 3" xfId="22282" hidden="1"/>
    <cellStyle name="Uwaga 3" xfId="22277" hidden="1"/>
    <cellStyle name="Uwaga 3" xfId="22272" hidden="1"/>
    <cellStyle name="Uwaga 3" xfId="22267" hidden="1"/>
    <cellStyle name="Uwaga 3" xfId="22262" hidden="1"/>
    <cellStyle name="Uwaga 3" xfId="22257" hidden="1"/>
    <cellStyle name="Uwaga 3" xfId="22253" hidden="1"/>
    <cellStyle name="Uwaga 3" xfId="22248" hidden="1"/>
    <cellStyle name="Uwaga 3" xfId="22243" hidden="1"/>
    <cellStyle name="Uwaga 3" xfId="22238" hidden="1"/>
    <cellStyle name="Uwaga 3" xfId="22234" hidden="1"/>
    <cellStyle name="Uwaga 3" xfId="22230" hidden="1"/>
    <cellStyle name="Uwaga 3" xfId="22223" hidden="1"/>
    <cellStyle name="Uwaga 3" xfId="22219" hidden="1"/>
    <cellStyle name="Uwaga 3" xfId="22214" hidden="1"/>
    <cellStyle name="Uwaga 3" xfId="22208" hidden="1"/>
    <cellStyle name="Uwaga 3" xfId="22204" hidden="1"/>
    <cellStyle name="Uwaga 3" xfId="22199" hidden="1"/>
    <cellStyle name="Uwaga 3" xfId="22193" hidden="1"/>
    <cellStyle name="Uwaga 3" xfId="22189" hidden="1"/>
    <cellStyle name="Uwaga 3" xfId="22185" hidden="1"/>
    <cellStyle name="Uwaga 3" xfId="22178" hidden="1"/>
    <cellStyle name="Uwaga 3" xfId="22174" hidden="1"/>
    <cellStyle name="Uwaga 3" xfId="22170" hidden="1"/>
    <cellStyle name="Uwaga 3" xfId="23037" hidden="1"/>
    <cellStyle name="Uwaga 3" xfId="23036" hidden="1"/>
    <cellStyle name="Uwaga 3" xfId="23034" hidden="1"/>
    <cellStyle name="Uwaga 3" xfId="23021" hidden="1"/>
    <cellStyle name="Uwaga 3" xfId="23019" hidden="1"/>
    <cellStyle name="Uwaga 3" xfId="23017" hidden="1"/>
    <cellStyle name="Uwaga 3" xfId="23007" hidden="1"/>
    <cellStyle name="Uwaga 3" xfId="23005" hidden="1"/>
    <cellStyle name="Uwaga 3" xfId="23003" hidden="1"/>
    <cellStyle name="Uwaga 3" xfId="22992" hidden="1"/>
    <cellStyle name="Uwaga 3" xfId="22990" hidden="1"/>
    <cellStyle name="Uwaga 3" xfId="22988" hidden="1"/>
    <cellStyle name="Uwaga 3" xfId="22975" hidden="1"/>
    <cellStyle name="Uwaga 3" xfId="22973" hidden="1"/>
    <cellStyle name="Uwaga 3" xfId="22972" hidden="1"/>
    <cellStyle name="Uwaga 3" xfId="22959" hidden="1"/>
    <cellStyle name="Uwaga 3" xfId="22958" hidden="1"/>
    <cellStyle name="Uwaga 3" xfId="22956" hidden="1"/>
    <cellStyle name="Uwaga 3" xfId="22944" hidden="1"/>
    <cellStyle name="Uwaga 3" xfId="22943" hidden="1"/>
    <cellStyle name="Uwaga 3" xfId="22941" hidden="1"/>
    <cellStyle name="Uwaga 3" xfId="22929" hidden="1"/>
    <cellStyle name="Uwaga 3" xfId="22928" hidden="1"/>
    <cellStyle name="Uwaga 3" xfId="22926" hidden="1"/>
    <cellStyle name="Uwaga 3" xfId="22914" hidden="1"/>
    <cellStyle name="Uwaga 3" xfId="22913" hidden="1"/>
    <cellStyle name="Uwaga 3" xfId="22911" hidden="1"/>
    <cellStyle name="Uwaga 3" xfId="22899" hidden="1"/>
    <cellStyle name="Uwaga 3" xfId="22898" hidden="1"/>
    <cellStyle name="Uwaga 3" xfId="22896" hidden="1"/>
    <cellStyle name="Uwaga 3" xfId="22884" hidden="1"/>
    <cellStyle name="Uwaga 3" xfId="22883" hidden="1"/>
    <cellStyle name="Uwaga 3" xfId="22881" hidden="1"/>
    <cellStyle name="Uwaga 3" xfId="22869" hidden="1"/>
    <cellStyle name="Uwaga 3" xfId="22868" hidden="1"/>
    <cellStyle name="Uwaga 3" xfId="22866" hidden="1"/>
    <cellStyle name="Uwaga 3" xfId="22854" hidden="1"/>
    <cellStyle name="Uwaga 3" xfId="22853" hidden="1"/>
    <cellStyle name="Uwaga 3" xfId="22851" hidden="1"/>
    <cellStyle name="Uwaga 3" xfId="22839" hidden="1"/>
    <cellStyle name="Uwaga 3" xfId="22838" hidden="1"/>
    <cellStyle name="Uwaga 3" xfId="22836" hidden="1"/>
    <cellStyle name="Uwaga 3" xfId="22824" hidden="1"/>
    <cellStyle name="Uwaga 3" xfId="22823" hidden="1"/>
    <cellStyle name="Uwaga 3" xfId="22821" hidden="1"/>
    <cellStyle name="Uwaga 3" xfId="22809" hidden="1"/>
    <cellStyle name="Uwaga 3" xfId="22808" hidden="1"/>
    <cellStyle name="Uwaga 3" xfId="22806" hidden="1"/>
    <cellStyle name="Uwaga 3" xfId="22794" hidden="1"/>
    <cellStyle name="Uwaga 3" xfId="22793" hidden="1"/>
    <cellStyle name="Uwaga 3" xfId="22791" hidden="1"/>
    <cellStyle name="Uwaga 3" xfId="22779" hidden="1"/>
    <cellStyle name="Uwaga 3" xfId="22778" hidden="1"/>
    <cellStyle name="Uwaga 3" xfId="22776" hidden="1"/>
    <cellStyle name="Uwaga 3" xfId="22764" hidden="1"/>
    <cellStyle name="Uwaga 3" xfId="22763" hidden="1"/>
    <cellStyle name="Uwaga 3" xfId="22761" hidden="1"/>
    <cellStyle name="Uwaga 3" xfId="22749" hidden="1"/>
    <cellStyle name="Uwaga 3" xfId="22748" hidden="1"/>
    <cellStyle name="Uwaga 3" xfId="22746" hidden="1"/>
    <cellStyle name="Uwaga 3" xfId="22734" hidden="1"/>
    <cellStyle name="Uwaga 3" xfId="22733" hidden="1"/>
    <cellStyle name="Uwaga 3" xfId="22731" hidden="1"/>
    <cellStyle name="Uwaga 3" xfId="22719" hidden="1"/>
    <cellStyle name="Uwaga 3" xfId="22718" hidden="1"/>
    <cellStyle name="Uwaga 3" xfId="22716" hidden="1"/>
    <cellStyle name="Uwaga 3" xfId="22704" hidden="1"/>
    <cellStyle name="Uwaga 3" xfId="22703" hidden="1"/>
    <cellStyle name="Uwaga 3" xfId="22701" hidden="1"/>
    <cellStyle name="Uwaga 3" xfId="22689" hidden="1"/>
    <cellStyle name="Uwaga 3" xfId="22688" hidden="1"/>
    <cellStyle name="Uwaga 3" xfId="22686" hidden="1"/>
    <cellStyle name="Uwaga 3" xfId="22674" hidden="1"/>
    <cellStyle name="Uwaga 3" xfId="22673" hidden="1"/>
    <cellStyle name="Uwaga 3" xfId="22671" hidden="1"/>
    <cellStyle name="Uwaga 3" xfId="22659" hidden="1"/>
    <cellStyle name="Uwaga 3" xfId="22658" hidden="1"/>
    <cellStyle name="Uwaga 3" xfId="22656" hidden="1"/>
    <cellStyle name="Uwaga 3" xfId="22644" hidden="1"/>
    <cellStyle name="Uwaga 3" xfId="22643" hidden="1"/>
    <cellStyle name="Uwaga 3" xfId="22641" hidden="1"/>
    <cellStyle name="Uwaga 3" xfId="22629" hidden="1"/>
    <cellStyle name="Uwaga 3" xfId="22628" hidden="1"/>
    <cellStyle name="Uwaga 3" xfId="22626" hidden="1"/>
    <cellStyle name="Uwaga 3" xfId="22614" hidden="1"/>
    <cellStyle name="Uwaga 3" xfId="22613" hidden="1"/>
    <cellStyle name="Uwaga 3" xfId="22611" hidden="1"/>
    <cellStyle name="Uwaga 3" xfId="22599" hidden="1"/>
    <cellStyle name="Uwaga 3" xfId="22598" hidden="1"/>
    <cellStyle name="Uwaga 3" xfId="22596" hidden="1"/>
    <cellStyle name="Uwaga 3" xfId="22584" hidden="1"/>
    <cellStyle name="Uwaga 3" xfId="22583" hidden="1"/>
    <cellStyle name="Uwaga 3" xfId="22581" hidden="1"/>
    <cellStyle name="Uwaga 3" xfId="22569" hidden="1"/>
    <cellStyle name="Uwaga 3" xfId="22568" hidden="1"/>
    <cellStyle name="Uwaga 3" xfId="22566" hidden="1"/>
    <cellStyle name="Uwaga 3" xfId="22554" hidden="1"/>
    <cellStyle name="Uwaga 3" xfId="22552" hidden="1"/>
    <cellStyle name="Uwaga 3" xfId="22549" hidden="1"/>
    <cellStyle name="Uwaga 3" xfId="22539" hidden="1"/>
    <cellStyle name="Uwaga 3" xfId="22537" hidden="1"/>
    <cellStyle name="Uwaga 3" xfId="22534" hidden="1"/>
    <cellStyle name="Uwaga 3" xfId="22524" hidden="1"/>
    <cellStyle name="Uwaga 3" xfId="22522" hidden="1"/>
    <cellStyle name="Uwaga 3" xfId="22519" hidden="1"/>
    <cellStyle name="Uwaga 3" xfId="22509" hidden="1"/>
    <cellStyle name="Uwaga 3" xfId="22507" hidden="1"/>
    <cellStyle name="Uwaga 3" xfId="22504" hidden="1"/>
    <cellStyle name="Uwaga 3" xfId="22494" hidden="1"/>
    <cellStyle name="Uwaga 3" xfId="22492" hidden="1"/>
    <cellStyle name="Uwaga 3" xfId="22489" hidden="1"/>
    <cellStyle name="Uwaga 3" xfId="22479" hidden="1"/>
    <cellStyle name="Uwaga 3" xfId="22477" hidden="1"/>
    <cellStyle name="Uwaga 3" xfId="22473" hidden="1"/>
    <cellStyle name="Uwaga 3" xfId="22464" hidden="1"/>
    <cellStyle name="Uwaga 3" xfId="22461" hidden="1"/>
    <cellStyle name="Uwaga 3" xfId="22457" hidden="1"/>
    <cellStyle name="Uwaga 3" xfId="22449" hidden="1"/>
    <cellStyle name="Uwaga 3" xfId="22447" hidden="1"/>
    <cellStyle name="Uwaga 3" xfId="22443" hidden="1"/>
    <cellStyle name="Uwaga 3" xfId="22434" hidden="1"/>
    <cellStyle name="Uwaga 3" xfId="22432" hidden="1"/>
    <cellStyle name="Uwaga 3" xfId="22429" hidden="1"/>
    <cellStyle name="Uwaga 3" xfId="22419" hidden="1"/>
    <cellStyle name="Uwaga 3" xfId="22417" hidden="1"/>
    <cellStyle name="Uwaga 3" xfId="22412" hidden="1"/>
    <cellStyle name="Uwaga 3" xfId="22404" hidden="1"/>
    <cellStyle name="Uwaga 3" xfId="22402" hidden="1"/>
    <cellStyle name="Uwaga 3" xfId="22397" hidden="1"/>
    <cellStyle name="Uwaga 3" xfId="22389" hidden="1"/>
    <cellStyle name="Uwaga 3" xfId="22387" hidden="1"/>
    <cellStyle name="Uwaga 3" xfId="22382" hidden="1"/>
    <cellStyle name="Uwaga 3" xfId="22374" hidden="1"/>
    <cellStyle name="Uwaga 3" xfId="22372" hidden="1"/>
    <cellStyle name="Uwaga 3" xfId="22368" hidden="1"/>
    <cellStyle name="Uwaga 3" xfId="22359" hidden="1"/>
    <cellStyle name="Uwaga 3" xfId="22356" hidden="1"/>
    <cellStyle name="Uwaga 3" xfId="22351" hidden="1"/>
    <cellStyle name="Uwaga 3" xfId="22344" hidden="1"/>
    <cellStyle name="Uwaga 3" xfId="22340" hidden="1"/>
    <cellStyle name="Uwaga 3" xfId="22335" hidden="1"/>
    <cellStyle name="Uwaga 3" xfId="22329" hidden="1"/>
    <cellStyle name="Uwaga 3" xfId="22325" hidden="1"/>
    <cellStyle name="Uwaga 3" xfId="22320" hidden="1"/>
    <cellStyle name="Uwaga 3" xfId="22314" hidden="1"/>
    <cellStyle name="Uwaga 3" xfId="22311" hidden="1"/>
    <cellStyle name="Uwaga 3" xfId="22307" hidden="1"/>
    <cellStyle name="Uwaga 3" xfId="22298" hidden="1"/>
    <cellStyle name="Uwaga 3" xfId="22293" hidden="1"/>
    <cellStyle name="Uwaga 3" xfId="22288" hidden="1"/>
    <cellStyle name="Uwaga 3" xfId="22283" hidden="1"/>
    <cellStyle name="Uwaga 3" xfId="22278" hidden="1"/>
    <cellStyle name="Uwaga 3" xfId="22273" hidden="1"/>
    <cellStyle name="Uwaga 3" xfId="22268" hidden="1"/>
    <cellStyle name="Uwaga 3" xfId="22263" hidden="1"/>
    <cellStyle name="Uwaga 3" xfId="22258" hidden="1"/>
    <cellStyle name="Uwaga 3" xfId="22254" hidden="1"/>
    <cellStyle name="Uwaga 3" xfId="22249" hidden="1"/>
    <cellStyle name="Uwaga 3" xfId="22244" hidden="1"/>
    <cellStyle name="Uwaga 3" xfId="22239" hidden="1"/>
    <cellStyle name="Uwaga 3" xfId="22235" hidden="1"/>
    <cellStyle name="Uwaga 3" xfId="22231" hidden="1"/>
    <cellStyle name="Uwaga 3" xfId="22224" hidden="1"/>
    <cellStyle name="Uwaga 3" xfId="22220" hidden="1"/>
    <cellStyle name="Uwaga 3" xfId="22215" hidden="1"/>
    <cellStyle name="Uwaga 3" xfId="22209" hidden="1"/>
    <cellStyle name="Uwaga 3" xfId="22205" hidden="1"/>
    <cellStyle name="Uwaga 3" xfId="22200" hidden="1"/>
    <cellStyle name="Uwaga 3" xfId="22194" hidden="1"/>
    <cellStyle name="Uwaga 3" xfId="22190" hidden="1"/>
    <cellStyle name="Uwaga 3" xfId="22186" hidden="1"/>
    <cellStyle name="Uwaga 3" xfId="22179" hidden="1"/>
    <cellStyle name="Uwaga 3" xfId="22175" hidden="1"/>
    <cellStyle name="Uwaga 3" xfId="22171" hidden="1"/>
    <cellStyle name="Uwaga 3" xfId="21146" hidden="1"/>
    <cellStyle name="Uwaga 3" xfId="21145" hidden="1"/>
    <cellStyle name="Uwaga 3" xfId="21144" hidden="1"/>
    <cellStyle name="Uwaga 3" xfId="21137" hidden="1"/>
    <cellStyle name="Uwaga 3" xfId="21136" hidden="1"/>
    <cellStyle name="Uwaga 3" xfId="21135" hidden="1"/>
    <cellStyle name="Uwaga 3" xfId="21128" hidden="1"/>
    <cellStyle name="Uwaga 3" xfId="21127" hidden="1"/>
    <cellStyle name="Uwaga 3" xfId="21126" hidden="1"/>
    <cellStyle name="Uwaga 3" xfId="21119" hidden="1"/>
    <cellStyle name="Uwaga 3" xfId="21118" hidden="1"/>
    <cellStyle name="Uwaga 3" xfId="21117" hidden="1"/>
    <cellStyle name="Uwaga 3" xfId="21110" hidden="1"/>
    <cellStyle name="Uwaga 3" xfId="21109" hidden="1"/>
    <cellStyle name="Uwaga 3" xfId="21108" hidden="1"/>
    <cellStyle name="Uwaga 3" xfId="21101" hidden="1"/>
    <cellStyle name="Uwaga 3" xfId="21100" hidden="1"/>
    <cellStyle name="Uwaga 3" xfId="21098" hidden="1"/>
    <cellStyle name="Uwaga 3" xfId="21092" hidden="1"/>
    <cellStyle name="Uwaga 3" xfId="21091" hidden="1"/>
    <cellStyle name="Uwaga 3" xfId="21089" hidden="1"/>
    <cellStyle name="Uwaga 3" xfId="21083" hidden="1"/>
    <cellStyle name="Uwaga 3" xfId="21082" hidden="1"/>
    <cellStyle name="Uwaga 3" xfId="21080" hidden="1"/>
    <cellStyle name="Uwaga 3" xfId="21074" hidden="1"/>
    <cellStyle name="Uwaga 3" xfId="21073" hidden="1"/>
    <cellStyle name="Uwaga 3" xfId="21071" hidden="1"/>
    <cellStyle name="Uwaga 3" xfId="21065" hidden="1"/>
    <cellStyle name="Uwaga 3" xfId="21064" hidden="1"/>
    <cellStyle name="Uwaga 3" xfId="21062" hidden="1"/>
    <cellStyle name="Uwaga 3" xfId="21056" hidden="1"/>
    <cellStyle name="Uwaga 3" xfId="21055" hidden="1"/>
    <cellStyle name="Uwaga 3" xfId="21053" hidden="1"/>
    <cellStyle name="Uwaga 3" xfId="21047" hidden="1"/>
    <cellStyle name="Uwaga 3" xfId="21046" hidden="1"/>
    <cellStyle name="Uwaga 3" xfId="21044" hidden="1"/>
    <cellStyle name="Uwaga 3" xfId="21038" hidden="1"/>
    <cellStyle name="Uwaga 3" xfId="21037" hidden="1"/>
    <cellStyle name="Uwaga 3" xfId="21035" hidden="1"/>
    <cellStyle name="Uwaga 3" xfId="21029" hidden="1"/>
    <cellStyle name="Uwaga 3" xfId="21028" hidden="1"/>
    <cellStyle name="Uwaga 3" xfId="21026" hidden="1"/>
    <cellStyle name="Uwaga 3" xfId="21020" hidden="1"/>
    <cellStyle name="Uwaga 3" xfId="21019" hidden="1"/>
    <cellStyle name="Uwaga 3" xfId="21017" hidden="1"/>
    <cellStyle name="Uwaga 3" xfId="21011" hidden="1"/>
    <cellStyle name="Uwaga 3" xfId="21010" hidden="1"/>
    <cellStyle name="Uwaga 3" xfId="21008" hidden="1"/>
    <cellStyle name="Uwaga 3" xfId="21002" hidden="1"/>
    <cellStyle name="Uwaga 3" xfId="21001" hidden="1"/>
    <cellStyle name="Uwaga 3" xfId="20999" hidden="1"/>
    <cellStyle name="Uwaga 3" xfId="20993" hidden="1"/>
    <cellStyle name="Uwaga 3" xfId="20992" hidden="1"/>
    <cellStyle name="Uwaga 3" xfId="20989" hidden="1"/>
    <cellStyle name="Uwaga 3" xfId="20984" hidden="1"/>
    <cellStyle name="Uwaga 3" xfId="20982" hidden="1"/>
    <cellStyle name="Uwaga 3" xfId="20979" hidden="1"/>
    <cellStyle name="Uwaga 3" xfId="20975" hidden="1"/>
    <cellStyle name="Uwaga 3" xfId="20974" hidden="1"/>
    <cellStyle name="Uwaga 3" xfId="20971" hidden="1"/>
    <cellStyle name="Uwaga 3" xfId="20966" hidden="1"/>
    <cellStyle name="Uwaga 3" xfId="20965" hidden="1"/>
    <cellStyle name="Uwaga 3" xfId="20963" hidden="1"/>
    <cellStyle name="Uwaga 3" xfId="20957" hidden="1"/>
    <cellStyle name="Uwaga 3" xfId="20956" hidden="1"/>
    <cellStyle name="Uwaga 3" xfId="20954" hidden="1"/>
    <cellStyle name="Uwaga 3" xfId="20948" hidden="1"/>
    <cellStyle name="Uwaga 3" xfId="20947" hidden="1"/>
    <cellStyle name="Uwaga 3" xfId="20945" hidden="1"/>
    <cellStyle name="Uwaga 3" xfId="20939" hidden="1"/>
    <cellStyle name="Uwaga 3" xfId="20938" hidden="1"/>
    <cellStyle name="Uwaga 3" xfId="20936" hidden="1"/>
    <cellStyle name="Uwaga 3" xfId="20930" hidden="1"/>
    <cellStyle name="Uwaga 3" xfId="20929" hidden="1"/>
    <cellStyle name="Uwaga 3" xfId="20927" hidden="1"/>
    <cellStyle name="Uwaga 3" xfId="20921" hidden="1"/>
    <cellStyle name="Uwaga 3" xfId="20920" hidden="1"/>
    <cellStyle name="Uwaga 3" xfId="20917" hidden="1"/>
    <cellStyle name="Uwaga 3" xfId="20912" hidden="1"/>
    <cellStyle name="Uwaga 3" xfId="20910" hidden="1"/>
    <cellStyle name="Uwaga 3" xfId="20907" hidden="1"/>
    <cellStyle name="Uwaga 3" xfId="20903" hidden="1"/>
    <cellStyle name="Uwaga 3" xfId="20901" hidden="1"/>
    <cellStyle name="Uwaga 3" xfId="20898" hidden="1"/>
    <cellStyle name="Uwaga 3" xfId="20894" hidden="1"/>
    <cellStyle name="Uwaga 3" xfId="20893" hidden="1"/>
    <cellStyle name="Uwaga 3" xfId="20891" hidden="1"/>
    <cellStyle name="Uwaga 3" xfId="20885" hidden="1"/>
    <cellStyle name="Uwaga 3" xfId="20883" hidden="1"/>
    <cellStyle name="Uwaga 3" xfId="20880" hidden="1"/>
    <cellStyle name="Uwaga 3" xfId="20876" hidden="1"/>
    <cellStyle name="Uwaga 3" xfId="20874" hidden="1"/>
    <cellStyle name="Uwaga 3" xfId="20871" hidden="1"/>
    <cellStyle name="Uwaga 3" xfId="20867" hidden="1"/>
    <cellStyle name="Uwaga 3" xfId="20865" hidden="1"/>
    <cellStyle name="Uwaga 3" xfId="20862" hidden="1"/>
    <cellStyle name="Uwaga 3" xfId="20858" hidden="1"/>
    <cellStyle name="Uwaga 3" xfId="20856" hidden="1"/>
    <cellStyle name="Uwaga 3" xfId="20854" hidden="1"/>
    <cellStyle name="Uwaga 3" xfId="20849" hidden="1"/>
    <cellStyle name="Uwaga 3" xfId="20847" hidden="1"/>
    <cellStyle name="Uwaga 3" xfId="20845" hidden="1"/>
    <cellStyle name="Uwaga 3" xfId="20840" hidden="1"/>
    <cellStyle name="Uwaga 3" xfId="20838" hidden="1"/>
    <cellStyle name="Uwaga 3" xfId="20835" hidden="1"/>
    <cellStyle name="Uwaga 3" xfId="20831" hidden="1"/>
    <cellStyle name="Uwaga 3" xfId="20829" hidden="1"/>
    <cellStyle name="Uwaga 3" xfId="20827" hidden="1"/>
    <cellStyle name="Uwaga 3" xfId="20822" hidden="1"/>
    <cellStyle name="Uwaga 3" xfId="20820" hidden="1"/>
    <cellStyle name="Uwaga 3" xfId="20818" hidden="1"/>
    <cellStyle name="Uwaga 3" xfId="20812" hidden="1"/>
    <cellStyle name="Uwaga 3" xfId="20809" hidden="1"/>
    <cellStyle name="Uwaga 3" xfId="20806" hidden="1"/>
    <cellStyle name="Uwaga 3" xfId="20803" hidden="1"/>
    <cellStyle name="Uwaga 3" xfId="20800" hidden="1"/>
    <cellStyle name="Uwaga 3" xfId="20797" hidden="1"/>
    <cellStyle name="Uwaga 3" xfId="20794" hidden="1"/>
    <cellStyle name="Uwaga 3" xfId="20791" hidden="1"/>
    <cellStyle name="Uwaga 3" xfId="20788" hidden="1"/>
    <cellStyle name="Uwaga 3" xfId="20786" hidden="1"/>
    <cellStyle name="Uwaga 3" xfId="20784" hidden="1"/>
    <cellStyle name="Uwaga 3" xfId="20781" hidden="1"/>
    <cellStyle name="Uwaga 3" xfId="20777" hidden="1"/>
    <cellStyle name="Uwaga 3" xfId="20774" hidden="1"/>
    <cellStyle name="Uwaga 3" xfId="20771" hidden="1"/>
    <cellStyle name="Uwaga 3" xfId="20767" hidden="1"/>
    <cellStyle name="Uwaga 3" xfId="20764" hidden="1"/>
    <cellStyle name="Uwaga 3" xfId="20761" hidden="1"/>
    <cellStyle name="Uwaga 3" xfId="20759" hidden="1"/>
    <cellStyle name="Uwaga 3" xfId="20756" hidden="1"/>
    <cellStyle name="Uwaga 3" xfId="20753" hidden="1"/>
    <cellStyle name="Uwaga 3" xfId="20750" hidden="1"/>
    <cellStyle name="Uwaga 3" xfId="20748" hidden="1"/>
    <cellStyle name="Uwaga 3" xfId="20746" hidden="1"/>
    <cellStyle name="Uwaga 3" xfId="20741" hidden="1"/>
    <cellStyle name="Uwaga 3" xfId="20738" hidden="1"/>
    <cellStyle name="Uwaga 3" xfId="20735" hidden="1"/>
    <cellStyle name="Uwaga 3" xfId="20731" hidden="1"/>
    <cellStyle name="Uwaga 3" xfId="20728" hidden="1"/>
    <cellStyle name="Uwaga 3" xfId="20725" hidden="1"/>
    <cellStyle name="Uwaga 3" xfId="20722" hidden="1"/>
    <cellStyle name="Uwaga 3" xfId="20719" hidden="1"/>
    <cellStyle name="Uwaga 3" xfId="20716" hidden="1"/>
    <cellStyle name="Uwaga 3" xfId="20714" hidden="1"/>
    <cellStyle name="Uwaga 3" xfId="20712" hidden="1"/>
    <cellStyle name="Uwaga 3" xfId="20709" hidden="1"/>
    <cellStyle name="Uwaga 3" xfId="20704" hidden="1"/>
    <cellStyle name="Uwaga 3" xfId="20701" hidden="1"/>
    <cellStyle name="Uwaga 3" xfId="20698" hidden="1"/>
    <cellStyle name="Uwaga 3" xfId="20694" hidden="1"/>
    <cellStyle name="Uwaga 3" xfId="20691" hidden="1"/>
    <cellStyle name="Uwaga 3" xfId="20689" hidden="1"/>
    <cellStyle name="Uwaga 3" xfId="20686" hidden="1"/>
    <cellStyle name="Uwaga 3" xfId="20683" hidden="1"/>
    <cellStyle name="Uwaga 3" xfId="20680" hidden="1"/>
    <cellStyle name="Uwaga 3" xfId="20678" hidden="1"/>
    <cellStyle name="Uwaga 3" xfId="20675" hidden="1"/>
    <cellStyle name="Uwaga 3" xfId="20672" hidden="1"/>
    <cellStyle name="Uwaga 3" xfId="20669" hidden="1"/>
    <cellStyle name="Uwaga 3" xfId="20667" hidden="1"/>
    <cellStyle name="Uwaga 3" xfId="20665" hidden="1"/>
    <cellStyle name="Uwaga 3" xfId="20660" hidden="1"/>
    <cellStyle name="Uwaga 3" xfId="20658" hidden="1"/>
    <cellStyle name="Uwaga 3" xfId="20655" hidden="1"/>
    <cellStyle name="Uwaga 3" xfId="20651" hidden="1"/>
    <cellStyle name="Uwaga 3" xfId="20649" hidden="1"/>
    <cellStyle name="Uwaga 3" xfId="20646" hidden="1"/>
    <cellStyle name="Uwaga 3" xfId="20642" hidden="1"/>
    <cellStyle name="Uwaga 3" xfId="20640" hidden="1"/>
    <cellStyle name="Uwaga 3" xfId="20638" hidden="1"/>
    <cellStyle name="Uwaga 3" xfId="20633" hidden="1"/>
    <cellStyle name="Uwaga 3" xfId="20631" hidden="1"/>
    <cellStyle name="Uwaga 3" xfId="20629" hidden="1"/>
    <cellStyle name="Uwaga 3" xfId="23125" hidden="1"/>
    <cellStyle name="Uwaga 3" xfId="23126" hidden="1"/>
    <cellStyle name="Uwaga 3" xfId="23128" hidden="1"/>
    <cellStyle name="Uwaga 3" xfId="23140" hidden="1"/>
    <cellStyle name="Uwaga 3" xfId="23141" hidden="1"/>
    <cellStyle name="Uwaga 3" xfId="23146" hidden="1"/>
    <cellStyle name="Uwaga 3" xfId="23155" hidden="1"/>
    <cellStyle name="Uwaga 3" xfId="23156" hidden="1"/>
    <cellStyle name="Uwaga 3" xfId="23161" hidden="1"/>
    <cellStyle name="Uwaga 3" xfId="23170" hidden="1"/>
    <cellStyle name="Uwaga 3" xfId="23171" hidden="1"/>
    <cellStyle name="Uwaga 3" xfId="23172" hidden="1"/>
    <cellStyle name="Uwaga 3" xfId="23185" hidden="1"/>
    <cellStyle name="Uwaga 3" xfId="23190" hidden="1"/>
    <cellStyle name="Uwaga 3" xfId="23195" hidden="1"/>
    <cellStyle name="Uwaga 3" xfId="23205" hidden="1"/>
    <cellStyle name="Uwaga 3" xfId="23210" hidden="1"/>
    <cellStyle name="Uwaga 3" xfId="23214" hidden="1"/>
    <cellStyle name="Uwaga 3" xfId="23221" hidden="1"/>
    <cellStyle name="Uwaga 3" xfId="23226" hidden="1"/>
    <cellStyle name="Uwaga 3" xfId="23229" hidden="1"/>
    <cellStyle name="Uwaga 3" xfId="23235" hidden="1"/>
    <cellStyle name="Uwaga 3" xfId="23240" hidden="1"/>
    <cellStyle name="Uwaga 3" xfId="23244" hidden="1"/>
    <cellStyle name="Uwaga 3" xfId="23245" hidden="1"/>
    <cellStyle name="Uwaga 3" xfId="23246" hidden="1"/>
    <cellStyle name="Uwaga 3" xfId="23250" hidden="1"/>
    <cellStyle name="Uwaga 3" xfId="23262" hidden="1"/>
    <cellStyle name="Uwaga 3" xfId="23267" hidden="1"/>
    <cellStyle name="Uwaga 3" xfId="23272" hidden="1"/>
    <cellStyle name="Uwaga 3" xfId="23277" hidden="1"/>
    <cellStyle name="Uwaga 3" xfId="23282" hidden="1"/>
    <cellStyle name="Uwaga 3" xfId="23287" hidden="1"/>
    <cellStyle name="Uwaga 3" xfId="23291" hidden="1"/>
    <cellStyle name="Uwaga 3" xfId="23295" hidden="1"/>
    <cellStyle name="Uwaga 3" xfId="23300" hidden="1"/>
    <cellStyle name="Uwaga 3" xfId="23305" hidden="1"/>
    <cellStyle name="Uwaga 3" xfId="23306" hidden="1"/>
    <cellStyle name="Uwaga 3" xfId="23308" hidden="1"/>
    <cellStyle name="Uwaga 3" xfId="23321" hidden="1"/>
    <cellStyle name="Uwaga 3" xfId="23325" hidden="1"/>
    <cellStyle name="Uwaga 3" xfId="23330" hidden="1"/>
    <cellStyle name="Uwaga 3" xfId="23337" hidden="1"/>
    <cellStyle name="Uwaga 3" xfId="23341" hidden="1"/>
    <cellStyle name="Uwaga 3" xfId="23346" hidden="1"/>
    <cellStyle name="Uwaga 3" xfId="23351" hidden="1"/>
    <cellStyle name="Uwaga 3" xfId="23354" hidden="1"/>
    <cellStyle name="Uwaga 3" xfId="23359" hidden="1"/>
    <cellStyle name="Uwaga 3" xfId="23365" hidden="1"/>
    <cellStyle name="Uwaga 3" xfId="23366" hidden="1"/>
    <cellStyle name="Uwaga 3" xfId="23369" hidden="1"/>
    <cellStyle name="Uwaga 3" xfId="23382" hidden="1"/>
    <cellStyle name="Uwaga 3" xfId="23386" hidden="1"/>
    <cellStyle name="Uwaga 3" xfId="23391" hidden="1"/>
    <cellStyle name="Uwaga 3" xfId="23398" hidden="1"/>
    <cellStyle name="Uwaga 3" xfId="23403" hidden="1"/>
    <cellStyle name="Uwaga 3" xfId="23407" hidden="1"/>
    <cellStyle name="Uwaga 3" xfId="23412" hidden="1"/>
    <cellStyle name="Uwaga 3" xfId="23416" hidden="1"/>
    <cellStyle name="Uwaga 3" xfId="23421" hidden="1"/>
    <cellStyle name="Uwaga 3" xfId="23425" hidden="1"/>
    <cellStyle name="Uwaga 3" xfId="23426" hidden="1"/>
    <cellStyle name="Uwaga 3" xfId="23428" hidden="1"/>
    <cellStyle name="Uwaga 3" xfId="23440" hidden="1"/>
    <cellStyle name="Uwaga 3" xfId="23441" hidden="1"/>
    <cellStyle name="Uwaga 3" xfId="23443" hidden="1"/>
    <cellStyle name="Uwaga 3" xfId="23455" hidden="1"/>
    <cellStyle name="Uwaga 3" xfId="23457" hidden="1"/>
    <cellStyle name="Uwaga 3" xfId="23460" hidden="1"/>
    <cellStyle name="Uwaga 3" xfId="23470" hidden="1"/>
    <cellStyle name="Uwaga 3" xfId="23471" hidden="1"/>
    <cellStyle name="Uwaga 3" xfId="23473" hidden="1"/>
    <cellStyle name="Uwaga 3" xfId="23485" hidden="1"/>
    <cellStyle name="Uwaga 3" xfId="23486" hidden="1"/>
    <cellStyle name="Uwaga 3" xfId="23487" hidden="1"/>
    <cellStyle name="Uwaga 3" xfId="23501" hidden="1"/>
    <cellStyle name="Uwaga 3" xfId="23504" hidden="1"/>
    <cellStyle name="Uwaga 3" xfId="23508" hidden="1"/>
    <cellStyle name="Uwaga 3" xfId="23516" hidden="1"/>
    <cellStyle name="Uwaga 3" xfId="23519" hidden="1"/>
    <cellStyle name="Uwaga 3" xfId="23523" hidden="1"/>
    <cellStyle name="Uwaga 3" xfId="23531" hidden="1"/>
    <cellStyle name="Uwaga 3" xfId="23534" hidden="1"/>
    <cellStyle name="Uwaga 3" xfId="23538" hidden="1"/>
    <cellStyle name="Uwaga 3" xfId="23545" hidden="1"/>
    <cellStyle name="Uwaga 3" xfId="23546" hidden="1"/>
    <cellStyle name="Uwaga 3" xfId="23548" hidden="1"/>
    <cellStyle name="Uwaga 3" xfId="23561" hidden="1"/>
    <cellStyle name="Uwaga 3" xfId="23564" hidden="1"/>
    <cellStyle name="Uwaga 3" xfId="23567" hidden="1"/>
    <cellStyle name="Uwaga 3" xfId="23576" hidden="1"/>
    <cellStyle name="Uwaga 3" xfId="23579" hidden="1"/>
    <cellStyle name="Uwaga 3" xfId="23583" hidden="1"/>
    <cellStyle name="Uwaga 3" xfId="23591" hidden="1"/>
    <cellStyle name="Uwaga 3" xfId="23593" hidden="1"/>
    <cellStyle name="Uwaga 3" xfId="23596" hidden="1"/>
    <cellStyle name="Uwaga 3" xfId="23605" hidden="1"/>
    <cellStyle name="Uwaga 3" xfId="23606" hidden="1"/>
    <cellStyle name="Uwaga 3" xfId="23607" hidden="1"/>
    <cellStyle name="Uwaga 3" xfId="23620" hidden="1"/>
    <cellStyle name="Uwaga 3" xfId="23621" hidden="1"/>
    <cellStyle name="Uwaga 3" xfId="23623" hidden="1"/>
    <cellStyle name="Uwaga 3" xfId="23635" hidden="1"/>
    <cellStyle name="Uwaga 3" xfId="23636" hidden="1"/>
    <cellStyle name="Uwaga 3" xfId="23638" hidden="1"/>
    <cellStyle name="Uwaga 3" xfId="23650" hidden="1"/>
    <cellStyle name="Uwaga 3" xfId="23651" hidden="1"/>
    <cellStyle name="Uwaga 3" xfId="23653" hidden="1"/>
    <cellStyle name="Uwaga 3" xfId="23665" hidden="1"/>
    <cellStyle name="Uwaga 3" xfId="23666" hidden="1"/>
    <cellStyle name="Uwaga 3" xfId="23667" hidden="1"/>
    <cellStyle name="Uwaga 3" xfId="23681" hidden="1"/>
    <cellStyle name="Uwaga 3" xfId="23683" hidden="1"/>
    <cellStyle name="Uwaga 3" xfId="23686" hidden="1"/>
    <cellStyle name="Uwaga 3" xfId="23696" hidden="1"/>
    <cellStyle name="Uwaga 3" xfId="23699" hidden="1"/>
    <cellStyle name="Uwaga 3" xfId="23702" hidden="1"/>
    <cellStyle name="Uwaga 3" xfId="23711" hidden="1"/>
    <cellStyle name="Uwaga 3" xfId="23713" hidden="1"/>
    <cellStyle name="Uwaga 3" xfId="23716" hidden="1"/>
    <cellStyle name="Uwaga 3" xfId="23725" hidden="1"/>
    <cellStyle name="Uwaga 3" xfId="23726" hidden="1"/>
    <cellStyle name="Uwaga 3" xfId="23727" hidden="1"/>
    <cellStyle name="Uwaga 3" xfId="23740" hidden="1"/>
    <cellStyle name="Uwaga 3" xfId="23742" hidden="1"/>
    <cellStyle name="Uwaga 3" xfId="23744" hidden="1"/>
    <cellStyle name="Uwaga 3" xfId="23755" hidden="1"/>
    <cellStyle name="Uwaga 3" xfId="23757" hidden="1"/>
    <cellStyle name="Uwaga 3" xfId="23759" hidden="1"/>
    <cellStyle name="Uwaga 3" xfId="23770" hidden="1"/>
    <cellStyle name="Uwaga 3" xfId="23772" hidden="1"/>
    <cellStyle name="Uwaga 3" xfId="23774" hidden="1"/>
    <cellStyle name="Uwaga 3" xfId="23785" hidden="1"/>
    <cellStyle name="Uwaga 3" xfId="23786" hidden="1"/>
    <cellStyle name="Uwaga 3" xfId="23787" hidden="1"/>
    <cellStyle name="Uwaga 3" xfId="23800" hidden="1"/>
    <cellStyle name="Uwaga 3" xfId="23802" hidden="1"/>
    <cellStyle name="Uwaga 3" xfId="23804" hidden="1"/>
    <cellStyle name="Uwaga 3" xfId="23815" hidden="1"/>
    <cellStyle name="Uwaga 3" xfId="23817" hidden="1"/>
    <cellStyle name="Uwaga 3" xfId="23819" hidden="1"/>
    <cellStyle name="Uwaga 3" xfId="23830" hidden="1"/>
    <cellStyle name="Uwaga 3" xfId="23832" hidden="1"/>
    <cellStyle name="Uwaga 3" xfId="23833" hidden="1"/>
    <cellStyle name="Uwaga 3" xfId="23845" hidden="1"/>
    <cellStyle name="Uwaga 3" xfId="23846" hidden="1"/>
    <cellStyle name="Uwaga 3" xfId="23847" hidden="1"/>
    <cellStyle name="Uwaga 3" xfId="23860" hidden="1"/>
    <cellStyle name="Uwaga 3" xfId="23862" hidden="1"/>
    <cellStyle name="Uwaga 3" xfId="23864" hidden="1"/>
    <cellStyle name="Uwaga 3" xfId="23875" hidden="1"/>
    <cellStyle name="Uwaga 3" xfId="23877" hidden="1"/>
    <cellStyle name="Uwaga 3" xfId="23879" hidden="1"/>
    <cellStyle name="Uwaga 3" xfId="23890" hidden="1"/>
    <cellStyle name="Uwaga 3" xfId="23892" hidden="1"/>
    <cellStyle name="Uwaga 3" xfId="23894" hidden="1"/>
    <cellStyle name="Uwaga 3" xfId="23905" hidden="1"/>
    <cellStyle name="Uwaga 3" xfId="23906" hidden="1"/>
    <cellStyle name="Uwaga 3" xfId="23908" hidden="1"/>
    <cellStyle name="Uwaga 3" xfId="23919" hidden="1"/>
    <cellStyle name="Uwaga 3" xfId="23921" hidden="1"/>
    <cellStyle name="Uwaga 3" xfId="23922" hidden="1"/>
    <cellStyle name="Uwaga 3" xfId="23931" hidden="1"/>
    <cellStyle name="Uwaga 3" xfId="23934" hidden="1"/>
    <cellStyle name="Uwaga 3" xfId="23936" hidden="1"/>
    <cellStyle name="Uwaga 3" xfId="23947" hidden="1"/>
    <cellStyle name="Uwaga 3" xfId="23949" hidden="1"/>
    <cellStyle name="Uwaga 3" xfId="23951" hidden="1"/>
    <cellStyle name="Uwaga 3" xfId="23963" hidden="1"/>
    <cellStyle name="Uwaga 3" xfId="23965" hidden="1"/>
    <cellStyle name="Uwaga 3" xfId="23967" hidden="1"/>
    <cellStyle name="Uwaga 3" xfId="23975" hidden="1"/>
    <cellStyle name="Uwaga 3" xfId="23977" hidden="1"/>
    <cellStyle name="Uwaga 3" xfId="23980" hidden="1"/>
    <cellStyle name="Uwaga 3" xfId="23970" hidden="1"/>
    <cellStyle name="Uwaga 3" xfId="23969" hidden="1"/>
    <cellStyle name="Uwaga 3" xfId="23968" hidden="1"/>
    <cellStyle name="Uwaga 3" xfId="23955" hidden="1"/>
    <cellStyle name="Uwaga 3" xfId="23954" hidden="1"/>
    <cellStyle name="Uwaga 3" xfId="23953" hidden="1"/>
    <cellStyle name="Uwaga 3" xfId="23940" hidden="1"/>
    <cellStyle name="Uwaga 3" xfId="23939" hidden="1"/>
    <cellStyle name="Uwaga 3" xfId="23938" hidden="1"/>
    <cellStyle name="Uwaga 3" xfId="23925" hidden="1"/>
    <cellStyle name="Uwaga 3" xfId="23924" hidden="1"/>
    <cellStyle name="Uwaga 3" xfId="23923" hidden="1"/>
    <cellStyle name="Uwaga 3" xfId="23910" hidden="1"/>
    <cellStyle name="Uwaga 3" xfId="23909" hidden="1"/>
    <cellStyle name="Uwaga 3" xfId="23907" hidden="1"/>
    <cellStyle name="Uwaga 3" xfId="23896" hidden="1"/>
    <cellStyle name="Uwaga 3" xfId="23893" hidden="1"/>
    <cellStyle name="Uwaga 3" xfId="23891" hidden="1"/>
    <cellStyle name="Uwaga 3" xfId="23881" hidden="1"/>
    <cellStyle name="Uwaga 3" xfId="23878" hidden="1"/>
    <cellStyle name="Uwaga 3" xfId="23876" hidden="1"/>
    <cellStyle name="Uwaga 3" xfId="23866" hidden="1"/>
    <cellStyle name="Uwaga 3" xfId="23863" hidden="1"/>
    <cellStyle name="Uwaga 3" xfId="23861" hidden="1"/>
    <cellStyle name="Uwaga 3" xfId="23851" hidden="1"/>
    <cellStyle name="Uwaga 3" xfId="23849" hidden="1"/>
    <cellStyle name="Uwaga 3" xfId="23848" hidden="1"/>
    <cellStyle name="Uwaga 3" xfId="23836" hidden="1"/>
    <cellStyle name="Uwaga 3" xfId="23834" hidden="1"/>
    <cellStyle name="Uwaga 3" xfId="23831" hidden="1"/>
    <cellStyle name="Uwaga 3" xfId="23821" hidden="1"/>
    <cellStyle name="Uwaga 3" xfId="23818" hidden="1"/>
    <cellStyle name="Uwaga 3" xfId="23816" hidden="1"/>
    <cellStyle name="Uwaga 3" xfId="23806" hidden="1"/>
    <cellStyle name="Uwaga 3" xfId="23803" hidden="1"/>
    <cellStyle name="Uwaga 3" xfId="23801" hidden="1"/>
    <cellStyle name="Uwaga 3" xfId="23791" hidden="1"/>
    <cellStyle name="Uwaga 3" xfId="23789" hidden="1"/>
    <cellStyle name="Uwaga 3" xfId="23788" hidden="1"/>
    <cellStyle name="Uwaga 3" xfId="23776" hidden="1"/>
    <cellStyle name="Uwaga 3" xfId="23773" hidden="1"/>
    <cellStyle name="Uwaga 3" xfId="23771" hidden="1"/>
    <cellStyle name="Uwaga 3" xfId="23761" hidden="1"/>
    <cellStyle name="Uwaga 3" xfId="23758" hidden="1"/>
    <cellStyle name="Uwaga 3" xfId="23756" hidden="1"/>
    <cellStyle name="Uwaga 3" xfId="23746" hidden="1"/>
    <cellStyle name="Uwaga 3" xfId="23743" hidden="1"/>
    <cellStyle name="Uwaga 3" xfId="23741" hidden="1"/>
    <cellStyle name="Uwaga 3" xfId="23731" hidden="1"/>
    <cellStyle name="Uwaga 3" xfId="23729" hidden="1"/>
    <cellStyle name="Uwaga 3" xfId="23728" hidden="1"/>
    <cellStyle name="Uwaga 3" xfId="23715" hidden="1"/>
    <cellStyle name="Uwaga 3" xfId="23712" hidden="1"/>
    <cellStyle name="Uwaga 3" xfId="23710" hidden="1"/>
    <cellStyle name="Uwaga 3" xfId="23700" hidden="1"/>
    <cellStyle name="Uwaga 3" xfId="23697" hidden="1"/>
    <cellStyle name="Uwaga 3" xfId="23695" hidden="1"/>
    <cellStyle name="Uwaga 3" xfId="23685" hidden="1"/>
    <cellStyle name="Uwaga 3" xfId="23682" hidden="1"/>
    <cellStyle name="Uwaga 3" xfId="23680" hidden="1"/>
    <cellStyle name="Uwaga 3" xfId="23671" hidden="1"/>
    <cellStyle name="Uwaga 3" xfId="23669" hidden="1"/>
    <cellStyle name="Uwaga 3" xfId="23668" hidden="1"/>
    <cellStyle name="Uwaga 3" xfId="23656" hidden="1"/>
    <cellStyle name="Uwaga 3" xfId="23654" hidden="1"/>
    <cellStyle name="Uwaga 3" xfId="23652" hidden="1"/>
    <cellStyle name="Uwaga 3" xfId="23641" hidden="1"/>
    <cellStyle name="Uwaga 3" xfId="23639" hidden="1"/>
    <cellStyle name="Uwaga 3" xfId="23637" hidden="1"/>
    <cellStyle name="Uwaga 3" xfId="23626" hidden="1"/>
    <cellStyle name="Uwaga 3" xfId="23624" hidden="1"/>
    <cellStyle name="Uwaga 3" xfId="23622" hidden="1"/>
    <cellStyle name="Uwaga 3" xfId="23611" hidden="1"/>
    <cellStyle name="Uwaga 3" xfId="23609" hidden="1"/>
    <cellStyle name="Uwaga 3" xfId="23608" hidden="1"/>
    <cellStyle name="Uwaga 3" xfId="23595" hidden="1"/>
    <cellStyle name="Uwaga 3" xfId="23592" hidden="1"/>
    <cellStyle name="Uwaga 3" xfId="23590" hidden="1"/>
    <cellStyle name="Uwaga 3" xfId="23580" hidden="1"/>
    <cellStyle name="Uwaga 3" xfId="23577" hidden="1"/>
    <cellStyle name="Uwaga 3" xfId="23575" hidden="1"/>
    <cellStyle name="Uwaga 3" xfId="23565" hidden="1"/>
    <cellStyle name="Uwaga 3" xfId="23562" hidden="1"/>
    <cellStyle name="Uwaga 3" xfId="23560" hidden="1"/>
    <cellStyle name="Uwaga 3" xfId="23551" hidden="1"/>
    <cellStyle name="Uwaga 3" xfId="23549" hidden="1"/>
    <cellStyle name="Uwaga 3" xfId="23547" hidden="1"/>
    <cellStyle name="Uwaga 3" xfId="23535" hidden="1"/>
    <cellStyle name="Uwaga 3" xfId="23532" hidden="1"/>
    <cellStyle name="Uwaga 3" xfId="23530" hidden="1"/>
    <cellStyle name="Uwaga 3" xfId="23520" hidden="1"/>
    <cellStyle name="Uwaga 3" xfId="23517" hidden="1"/>
    <cellStyle name="Uwaga 3" xfId="23515" hidden="1"/>
    <cellStyle name="Uwaga 3" xfId="23505" hidden="1"/>
    <cellStyle name="Uwaga 3" xfId="23502" hidden="1"/>
    <cellStyle name="Uwaga 3" xfId="23500" hidden="1"/>
    <cellStyle name="Uwaga 3" xfId="23493" hidden="1"/>
    <cellStyle name="Uwaga 3" xfId="23490" hidden="1"/>
    <cellStyle name="Uwaga 3" xfId="23488" hidden="1"/>
    <cellStyle name="Uwaga 3" xfId="23478" hidden="1"/>
    <cellStyle name="Uwaga 3" xfId="23475" hidden="1"/>
    <cellStyle name="Uwaga 3" xfId="23472" hidden="1"/>
    <cellStyle name="Uwaga 3" xfId="23463" hidden="1"/>
    <cellStyle name="Uwaga 3" xfId="23459" hidden="1"/>
    <cellStyle name="Uwaga 3" xfId="23456" hidden="1"/>
    <cellStyle name="Uwaga 3" xfId="23448" hidden="1"/>
    <cellStyle name="Uwaga 3" xfId="23445" hidden="1"/>
    <cellStyle name="Uwaga 3" xfId="23442" hidden="1"/>
    <cellStyle name="Uwaga 3" xfId="23433" hidden="1"/>
    <cellStyle name="Uwaga 3" xfId="23430" hidden="1"/>
    <cellStyle name="Uwaga 3" xfId="23427" hidden="1"/>
    <cellStyle name="Uwaga 3" xfId="23417" hidden="1"/>
    <cellStyle name="Uwaga 3" xfId="23413" hidden="1"/>
    <cellStyle name="Uwaga 3" xfId="23410" hidden="1"/>
    <cellStyle name="Uwaga 3" xfId="23401" hidden="1"/>
    <cellStyle name="Uwaga 3" xfId="23397" hidden="1"/>
    <cellStyle name="Uwaga 3" xfId="23395" hidden="1"/>
    <cellStyle name="Uwaga 3" xfId="23387" hidden="1"/>
    <cellStyle name="Uwaga 3" xfId="23383" hidden="1"/>
    <cellStyle name="Uwaga 3" xfId="23380" hidden="1"/>
    <cellStyle name="Uwaga 3" xfId="23373" hidden="1"/>
    <cellStyle name="Uwaga 3" xfId="23370" hidden="1"/>
    <cellStyle name="Uwaga 3" xfId="23367" hidden="1"/>
    <cellStyle name="Uwaga 3" xfId="23358" hidden="1"/>
    <cellStyle name="Uwaga 3" xfId="23353" hidden="1"/>
    <cellStyle name="Uwaga 3" xfId="23350" hidden="1"/>
    <cellStyle name="Uwaga 3" xfId="23343" hidden="1"/>
    <cellStyle name="Uwaga 3" xfId="23338" hidden="1"/>
    <cellStyle name="Uwaga 3" xfId="23335" hidden="1"/>
    <cellStyle name="Uwaga 3" xfId="23328" hidden="1"/>
    <cellStyle name="Uwaga 3" xfId="23323" hidden="1"/>
    <cellStyle name="Uwaga 3" xfId="23320" hidden="1"/>
    <cellStyle name="Uwaga 3" xfId="23314" hidden="1"/>
    <cellStyle name="Uwaga 3" xfId="23310" hidden="1"/>
    <cellStyle name="Uwaga 3" xfId="23307" hidden="1"/>
    <cellStyle name="Uwaga 3" xfId="23299" hidden="1"/>
    <cellStyle name="Uwaga 3" xfId="23294" hidden="1"/>
    <cellStyle name="Uwaga 3" xfId="23290" hidden="1"/>
    <cellStyle name="Uwaga 3" xfId="23284" hidden="1"/>
    <cellStyle name="Uwaga 3" xfId="23279" hidden="1"/>
    <cellStyle name="Uwaga 3" xfId="23275" hidden="1"/>
    <cellStyle name="Uwaga 3" xfId="23269" hidden="1"/>
    <cellStyle name="Uwaga 3" xfId="23264" hidden="1"/>
    <cellStyle name="Uwaga 3" xfId="23260" hidden="1"/>
    <cellStyle name="Uwaga 3" xfId="23255" hidden="1"/>
    <cellStyle name="Uwaga 3" xfId="23251" hidden="1"/>
    <cellStyle name="Uwaga 3" xfId="23247" hidden="1"/>
    <cellStyle name="Uwaga 3" xfId="23239" hidden="1"/>
    <cellStyle name="Uwaga 3" xfId="23234" hidden="1"/>
    <cellStyle name="Uwaga 3" xfId="23230" hidden="1"/>
    <cellStyle name="Uwaga 3" xfId="23224" hidden="1"/>
    <cellStyle name="Uwaga 3" xfId="23219" hidden="1"/>
    <cellStyle name="Uwaga 3" xfId="23215" hidden="1"/>
    <cellStyle name="Uwaga 3" xfId="23209" hidden="1"/>
    <cellStyle name="Uwaga 3" xfId="23204" hidden="1"/>
    <cellStyle name="Uwaga 3" xfId="23200" hidden="1"/>
    <cellStyle name="Uwaga 3" xfId="23196" hidden="1"/>
    <cellStyle name="Uwaga 3" xfId="23191" hidden="1"/>
    <cellStyle name="Uwaga 3" xfId="23186" hidden="1"/>
    <cellStyle name="Uwaga 3" xfId="23181" hidden="1"/>
    <cellStyle name="Uwaga 3" xfId="23177" hidden="1"/>
    <cellStyle name="Uwaga 3" xfId="23173" hidden="1"/>
    <cellStyle name="Uwaga 3" xfId="23166" hidden="1"/>
    <cellStyle name="Uwaga 3" xfId="23162" hidden="1"/>
    <cellStyle name="Uwaga 3" xfId="23157" hidden="1"/>
    <cellStyle name="Uwaga 3" xfId="23151" hidden="1"/>
    <cellStyle name="Uwaga 3" xfId="23147" hidden="1"/>
    <cellStyle name="Uwaga 3" xfId="23142" hidden="1"/>
    <cellStyle name="Uwaga 3" xfId="23136" hidden="1"/>
    <cellStyle name="Uwaga 3" xfId="23132" hidden="1"/>
    <cellStyle name="Uwaga 3" xfId="23127" hidden="1"/>
    <cellStyle name="Uwaga 3" xfId="23121" hidden="1"/>
    <cellStyle name="Uwaga 3" xfId="23117" hidden="1"/>
    <cellStyle name="Uwaga 3" xfId="23113" hidden="1"/>
    <cellStyle name="Uwaga 3" xfId="23973" hidden="1"/>
    <cellStyle name="Uwaga 3" xfId="23972" hidden="1"/>
    <cellStyle name="Uwaga 3" xfId="23971" hidden="1"/>
    <cellStyle name="Uwaga 3" xfId="23958" hidden="1"/>
    <cellStyle name="Uwaga 3" xfId="23957" hidden="1"/>
    <cellStyle name="Uwaga 3" xfId="23956" hidden="1"/>
    <cellStyle name="Uwaga 3" xfId="23943" hidden="1"/>
    <cellStyle name="Uwaga 3" xfId="23942" hidden="1"/>
    <cellStyle name="Uwaga 3" xfId="23941" hidden="1"/>
    <cellStyle name="Uwaga 3" xfId="23928" hidden="1"/>
    <cellStyle name="Uwaga 3" xfId="23927" hidden="1"/>
    <cellStyle name="Uwaga 3" xfId="23926" hidden="1"/>
    <cellStyle name="Uwaga 3" xfId="23913" hidden="1"/>
    <cellStyle name="Uwaga 3" xfId="23912" hidden="1"/>
    <cellStyle name="Uwaga 3" xfId="23911" hidden="1"/>
    <cellStyle name="Uwaga 3" xfId="23899" hidden="1"/>
    <cellStyle name="Uwaga 3" xfId="23897" hidden="1"/>
    <cellStyle name="Uwaga 3" xfId="23895" hidden="1"/>
    <cellStyle name="Uwaga 3" xfId="23884" hidden="1"/>
    <cellStyle name="Uwaga 3" xfId="23882" hidden="1"/>
    <cellStyle name="Uwaga 3" xfId="23880" hidden="1"/>
    <cellStyle name="Uwaga 3" xfId="23869" hidden="1"/>
    <cellStyle name="Uwaga 3" xfId="23867" hidden="1"/>
    <cellStyle name="Uwaga 3" xfId="23865" hidden="1"/>
    <cellStyle name="Uwaga 3" xfId="23854" hidden="1"/>
    <cellStyle name="Uwaga 3" xfId="23852" hidden="1"/>
    <cellStyle name="Uwaga 3" xfId="23850" hidden="1"/>
    <cellStyle name="Uwaga 3" xfId="23839" hidden="1"/>
    <cellStyle name="Uwaga 3" xfId="23837" hidden="1"/>
    <cellStyle name="Uwaga 3" xfId="23835" hidden="1"/>
    <cellStyle name="Uwaga 3" xfId="23824" hidden="1"/>
    <cellStyle name="Uwaga 3" xfId="23822" hidden="1"/>
    <cellStyle name="Uwaga 3" xfId="23820" hidden="1"/>
    <cellStyle name="Uwaga 3" xfId="23809" hidden="1"/>
    <cellStyle name="Uwaga 3" xfId="23807" hidden="1"/>
    <cellStyle name="Uwaga 3" xfId="23805" hidden="1"/>
    <cellStyle name="Uwaga 3" xfId="23794" hidden="1"/>
    <cellStyle name="Uwaga 3" xfId="23792" hidden="1"/>
    <cellStyle name="Uwaga 3" xfId="23790" hidden="1"/>
    <cellStyle name="Uwaga 3" xfId="23779" hidden="1"/>
    <cellStyle name="Uwaga 3" xfId="23777" hidden="1"/>
    <cellStyle name="Uwaga 3" xfId="23775" hidden="1"/>
    <cellStyle name="Uwaga 3" xfId="23764" hidden="1"/>
    <cellStyle name="Uwaga 3" xfId="23762" hidden="1"/>
    <cellStyle name="Uwaga 3" xfId="23760" hidden="1"/>
    <cellStyle name="Uwaga 3" xfId="23749" hidden="1"/>
    <cellStyle name="Uwaga 3" xfId="23747" hidden="1"/>
    <cellStyle name="Uwaga 3" xfId="23745" hidden="1"/>
    <cellStyle name="Uwaga 3" xfId="23734" hidden="1"/>
    <cellStyle name="Uwaga 3" xfId="23732" hidden="1"/>
    <cellStyle name="Uwaga 3" xfId="23730" hidden="1"/>
    <cellStyle name="Uwaga 3" xfId="23719" hidden="1"/>
    <cellStyle name="Uwaga 3" xfId="23717" hidden="1"/>
    <cellStyle name="Uwaga 3" xfId="23714" hidden="1"/>
    <cellStyle name="Uwaga 3" xfId="23704" hidden="1"/>
    <cellStyle name="Uwaga 3" xfId="23701" hidden="1"/>
    <cellStyle name="Uwaga 3" xfId="23698" hidden="1"/>
    <cellStyle name="Uwaga 3" xfId="23689" hidden="1"/>
    <cellStyle name="Uwaga 3" xfId="23687" hidden="1"/>
    <cellStyle name="Uwaga 3" xfId="23684" hidden="1"/>
    <cellStyle name="Uwaga 3" xfId="23674" hidden="1"/>
    <cellStyle name="Uwaga 3" xfId="23672" hidden="1"/>
    <cellStyle name="Uwaga 3" xfId="23670" hidden="1"/>
    <cellStyle name="Uwaga 3" xfId="23659" hidden="1"/>
    <cellStyle name="Uwaga 3" xfId="23657" hidden="1"/>
    <cellStyle name="Uwaga 3" xfId="23655" hidden="1"/>
    <cellStyle name="Uwaga 3" xfId="23644" hidden="1"/>
    <cellStyle name="Uwaga 3" xfId="23642" hidden="1"/>
    <cellStyle name="Uwaga 3" xfId="23640" hidden="1"/>
    <cellStyle name="Uwaga 3" xfId="23629" hidden="1"/>
    <cellStyle name="Uwaga 3" xfId="23627" hidden="1"/>
    <cellStyle name="Uwaga 3" xfId="23625" hidden="1"/>
    <cellStyle name="Uwaga 3" xfId="23614" hidden="1"/>
    <cellStyle name="Uwaga 3" xfId="23612" hidden="1"/>
    <cellStyle name="Uwaga 3" xfId="23610" hidden="1"/>
    <cellStyle name="Uwaga 3" xfId="23599" hidden="1"/>
    <cellStyle name="Uwaga 3" xfId="23597" hidden="1"/>
    <cellStyle name="Uwaga 3" xfId="23594" hidden="1"/>
    <cellStyle name="Uwaga 3" xfId="23584" hidden="1"/>
    <cellStyle name="Uwaga 3" xfId="23581" hidden="1"/>
    <cellStyle name="Uwaga 3" xfId="23578" hidden="1"/>
    <cellStyle name="Uwaga 3" xfId="23569" hidden="1"/>
    <cellStyle name="Uwaga 3" xfId="23566" hidden="1"/>
    <cellStyle name="Uwaga 3" xfId="23563" hidden="1"/>
    <cellStyle name="Uwaga 3" xfId="23554" hidden="1"/>
    <cellStyle name="Uwaga 3" xfId="23552" hidden="1"/>
    <cellStyle name="Uwaga 3" xfId="23550" hidden="1"/>
    <cellStyle name="Uwaga 3" xfId="23539" hidden="1"/>
    <cellStyle name="Uwaga 3" xfId="23536" hidden="1"/>
    <cellStyle name="Uwaga 3" xfId="23533" hidden="1"/>
    <cellStyle name="Uwaga 3" xfId="23524" hidden="1"/>
    <cellStyle name="Uwaga 3" xfId="23521" hidden="1"/>
    <cellStyle name="Uwaga 3" xfId="23518" hidden="1"/>
    <cellStyle name="Uwaga 3" xfId="23509" hidden="1"/>
    <cellStyle name="Uwaga 3" xfId="23506" hidden="1"/>
    <cellStyle name="Uwaga 3" xfId="23503" hidden="1"/>
    <cellStyle name="Uwaga 3" xfId="23496" hidden="1"/>
    <cellStyle name="Uwaga 3" xfId="23492" hidden="1"/>
    <cellStyle name="Uwaga 3" xfId="23489" hidden="1"/>
    <cellStyle name="Uwaga 3" xfId="23481" hidden="1"/>
    <cellStyle name="Uwaga 3" xfId="23477" hidden="1"/>
    <cellStyle name="Uwaga 3" xfId="23474" hidden="1"/>
    <cellStyle name="Uwaga 3" xfId="23466" hidden="1"/>
    <cellStyle name="Uwaga 3" xfId="23462" hidden="1"/>
    <cellStyle name="Uwaga 3" xfId="23458" hidden="1"/>
    <cellStyle name="Uwaga 3" xfId="23451" hidden="1"/>
    <cellStyle name="Uwaga 3" xfId="23447" hidden="1"/>
    <cellStyle name="Uwaga 3" xfId="23444" hidden="1"/>
    <cellStyle name="Uwaga 3" xfId="23436" hidden="1"/>
    <cellStyle name="Uwaga 3" xfId="23432" hidden="1"/>
    <cellStyle name="Uwaga 3" xfId="23429" hidden="1"/>
    <cellStyle name="Uwaga 3" xfId="23420" hidden="1"/>
    <cellStyle name="Uwaga 3" xfId="23415" hidden="1"/>
    <cellStyle name="Uwaga 3" xfId="23411" hidden="1"/>
    <cellStyle name="Uwaga 3" xfId="23405" hidden="1"/>
    <cellStyle name="Uwaga 3" xfId="23400" hidden="1"/>
    <cellStyle name="Uwaga 3" xfId="23396" hidden="1"/>
    <cellStyle name="Uwaga 3" xfId="23390" hidden="1"/>
    <cellStyle name="Uwaga 3" xfId="23385" hidden="1"/>
    <cellStyle name="Uwaga 3" xfId="23381" hidden="1"/>
    <cellStyle name="Uwaga 3" xfId="23376" hidden="1"/>
    <cellStyle name="Uwaga 3" xfId="23372" hidden="1"/>
    <cellStyle name="Uwaga 3" xfId="23368" hidden="1"/>
    <cellStyle name="Uwaga 3" xfId="23361" hidden="1"/>
    <cellStyle name="Uwaga 3" xfId="23356" hidden="1"/>
    <cellStyle name="Uwaga 3" xfId="23352" hidden="1"/>
    <cellStyle name="Uwaga 3" xfId="23345" hidden="1"/>
    <cellStyle name="Uwaga 3" xfId="23340" hidden="1"/>
    <cellStyle name="Uwaga 3" xfId="23336" hidden="1"/>
    <cellStyle name="Uwaga 3" xfId="23331" hidden="1"/>
    <cellStyle name="Uwaga 3" xfId="23326" hidden="1"/>
    <cellStyle name="Uwaga 3" xfId="23322" hidden="1"/>
    <cellStyle name="Uwaga 3" xfId="23316" hidden="1"/>
    <cellStyle name="Uwaga 3" xfId="23312" hidden="1"/>
    <cellStyle name="Uwaga 3" xfId="23309" hidden="1"/>
    <cellStyle name="Uwaga 3" xfId="23302" hidden="1"/>
    <cellStyle name="Uwaga 3" xfId="23297" hidden="1"/>
    <cellStyle name="Uwaga 3" xfId="23292" hidden="1"/>
    <cellStyle name="Uwaga 3" xfId="23286" hidden="1"/>
    <cellStyle name="Uwaga 3" xfId="23281" hidden="1"/>
    <cellStyle name="Uwaga 3" xfId="23276" hidden="1"/>
    <cellStyle name="Uwaga 3" xfId="23271" hidden="1"/>
    <cellStyle name="Uwaga 3" xfId="23266" hidden="1"/>
    <cellStyle name="Uwaga 3" xfId="23261" hidden="1"/>
    <cellStyle name="Uwaga 3" xfId="23257" hidden="1"/>
    <cellStyle name="Uwaga 3" xfId="23253" hidden="1"/>
    <cellStyle name="Uwaga 3" xfId="23248" hidden="1"/>
    <cellStyle name="Uwaga 3" xfId="23241" hidden="1"/>
    <cellStyle name="Uwaga 3" xfId="23236" hidden="1"/>
    <cellStyle name="Uwaga 3" xfId="23231" hidden="1"/>
    <cellStyle name="Uwaga 3" xfId="23225" hidden="1"/>
    <cellStyle name="Uwaga 3" xfId="23220" hidden="1"/>
    <cellStyle name="Uwaga 3" xfId="23216" hidden="1"/>
    <cellStyle name="Uwaga 3" xfId="23211" hidden="1"/>
    <cellStyle name="Uwaga 3" xfId="23206" hidden="1"/>
    <cellStyle name="Uwaga 3" xfId="23201" hidden="1"/>
    <cellStyle name="Uwaga 3" xfId="23197" hidden="1"/>
    <cellStyle name="Uwaga 3" xfId="23192" hidden="1"/>
    <cellStyle name="Uwaga 3" xfId="23187" hidden="1"/>
    <cellStyle name="Uwaga 3" xfId="23182" hidden="1"/>
    <cellStyle name="Uwaga 3" xfId="23178" hidden="1"/>
    <cellStyle name="Uwaga 3" xfId="23174" hidden="1"/>
    <cellStyle name="Uwaga 3" xfId="23167" hidden="1"/>
    <cellStyle name="Uwaga 3" xfId="23163" hidden="1"/>
    <cellStyle name="Uwaga 3" xfId="23158" hidden="1"/>
    <cellStyle name="Uwaga 3" xfId="23152" hidden="1"/>
    <cellStyle name="Uwaga 3" xfId="23148" hidden="1"/>
    <cellStyle name="Uwaga 3" xfId="23143" hidden="1"/>
    <cellStyle name="Uwaga 3" xfId="23137" hidden="1"/>
    <cellStyle name="Uwaga 3" xfId="23133" hidden="1"/>
    <cellStyle name="Uwaga 3" xfId="23129" hidden="1"/>
    <cellStyle name="Uwaga 3" xfId="23122" hidden="1"/>
    <cellStyle name="Uwaga 3" xfId="23118" hidden="1"/>
    <cellStyle name="Uwaga 3" xfId="23114" hidden="1"/>
    <cellStyle name="Uwaga 3" xfId="23978" hidden="1"/>
    <cellStyle name="Uwaga 3" xfId="23976" hidden="1"/>
    <cellStyle name="Uwaga 3" xfId="23974" hidden="1"/>
    <cellStyle name="Uwaga 3" xfId="23961" hidden="1"/>
    <cellStyle name="Uwaga 3" xfId="23960" hidden="1"/>
    <cellStyle name="Uwaga 3" xfId="23959" hidden="1"/>
    <cellStyle name="Uwaga 3" xfId="23946" hidden="1"/>
    <cellStyle name="Uwaga 3" xfId="23945" hidden="1"/>
    <cellStyle name="Uwaga 3" xfId="23944" hidden="1"/>
    <cellStyle name="Uwaga 3" xfId="23932" hidden="1"/>
    <cellStyle name="Uwaga 3" xfId="23930" hidden="1"/>
    <cellStyle name="Uwaga 3" xfId="23929" hidden="1"/>
    <cellStyle name="Uwaga 3" xfId="23916" hidden="1"/>
    <cellStyle name="Uwaga 3" xfId="23915" hidden="1"/>
    <cellStyle name="Uwaga 3" xfId="23914" hidden="1"/>
    <cellStyle name="Uwaga 3" xfId="23902" hidden="1"/>
    <cellStyle name="Uwaga 3" xfId="23900" hidden="1"/>
    <cellStyle name="Uwaga 3" xfId="23898" hidden="1"/>
    <cellStyle name="Uwaga 3" xfId="23887" hidden="1"/>
    <cellStyle name="Uwaga 3" xfId="23885" hidden="1"/>
    <cellStyle name="Uwaga 3" xfId="23883" hidden="1"/>
    <cellStyle name="Uwaga 3" xfId="23872" hidden="1"/>
    <cellStyle name="Uwaga 3" xfId="23870" hidden="1"/>
    <cellStyle name="Uwaga 3" xfId="23868" hidden="1"/>
    <cellStyle name="Uwaga 3" xfId="23857" hidden="1"/>
    <cellStyle name="Uwaga 3" xfId="23855" hidden="1"/>
    <cellStyle name="Uwaga 3" xfId="23853" hidden="1"/>
    <cellStyle name="Uwaga 3" xfId="23842" hidden="1"/>
    <cellStyle name="Uwaga 3" xfId="23840" hidden="1"/>
    <cellStyle name="Uwaga 3" xfId="23838" hidden="1"/>
    <cellStyle name="Uwaga 3" xfId="23827" hidden="1"/>
    <cellStyle name="Uwaga 3" xfId="23825" hidden="1"/>
    <cellStyle name="Uwaga 3" xfId="23823" hidden="1"/>
    <cellStyle name="Uwaga 3" xfId="23812" hidden="1"/>
    <cellStyle name="Uwaga 3" xfId="23810" hidden="1"/>
    <cellStyle name="Uwaga 3" xfId="23808" hidden="1"/>
    <cellStyle name="Uwaga 3" xfId="23797" hidden="1"/>
    <cellStyle name="Uwaga 3" xfId="23795" hidden="1"/>
    <cellStyle name="Uwaga 3" xfId="23793" hidden="1"/>
    <cellStyle name="Uwaga 3" xfId="23782" hidden="1"/>
    <cellStyle name="Uwaga 3" xfId="23780" hidden="1"/>
    <cellStyle name="Uwaga 3" xfId="23778" hidden="1"/>
    <cellStyle name="Uwaga 3" xfId="23767" hidden="1"/>
    <cellStyle name="Uwaga 3" xfId="23765" hidden="1"/>
    <cellStyle name="Uwaga 3" xfId="23763" hidden="1"/>
    <cellStyle name="Uwaga 3" xfId="23752" hidden="1"/>
    <cellStyle name="Uwaga 3" xfId="23750" hidden="1"/>
    <cellStyle name="Uwaga 3" xfId="23748" hidden="1"/>
    <cellStyle name="Uwaga 3" xfId="23737" hidden="1"/>
    <cellStyle name="Uwaga 3" xfId="23735" hidden="1"/>
    <cellStyle name="Uwaga 3" xfId="23733" hidden="1"/>
    <cellStyle name="Uwaga 3" xfId="23722" hidden="1"/>
    <cellStyle name="Uwaga 3" xfId="23720" hidden="1"/>
    <cellStyle name="Uwaga 3" xfId="23718" hidden="1"/>
    <cellStyle name="Uwaga 3" xfId="23707" hidden="1"/>
    <cellStyle name="Uwaga 3" xfId="23705" hidden="1"/>
    <cellStyle name="Uwaga 3" xfId="23703" hidden="1"/>
    <cellStyle name="Uwaga 3" xfId="23692" hidden="1"/>
    <cellStyle name="Uwaga 3" xfId="23690" hidden="1"/>
    <cellStyle name="Uwaga 3" xfId="23688" hidden="1"/>
    <cellStyle name="Uwaga 3" xfId="23677" hidden="1"/>
    <cellStyle name="Uwaga 3" xfId="23675" hidden="1"/>
    <cellStyle name="Uwaga 3" xfId="23673" hidden="1"/>
    <cellStyle name="Uwaga 3" xfId="23662" hidden="1"/>
    <cellStyle name="Uwaga 3" xfId="23660" hidden="1"/>
    <cellStyle name="Uwaga 3" xfId="23658" hidden="1"/>
    <cellStyle name="Uwaga 3" xfId="23647" hidden="1"/>
    <cellStyle name="Uwaga 3" xfId="23645" hidden="1"/>
    <cellStyle name="Uwaga 3" xfId="23643" hidden="1"/>
    <cellStyle name="Uwaga 3" xfId="23632" hidden="1"/>
    <cellStyle name="Uwaga 3" xfId="23630" hidden="1"/>
    <cellStyle name="Uwaga 3" xfId="23628" hidden="1"/>
    <cellStyle name="Uwaga 3" xfId="23617" hidden="1"/>
    <cellStyle name="Uwaga 3" xfId="23615" hidden="1"/>
    <cellStyle name="Uwaga 3" xfId="23613" hidden="1"/>
    <cellStyle name="Uwaga 3" xfId="23602" hidden="1"/>
    <cellStyle name="Uwaga 3" xfId="23600" hidden="1"/>
    <cellStyle name="Uwaga 3" xfId="23598" hidden="1"/>
    <cellStyle name="Uwaga 3" xfId="23587" hidden="1"/>
    <cellStyle name="Uwaga 3" xfId="23585" hidden="1"/>
    <cellStyle name="Uwaga 3" xfId="23582" hidden="1"/>
    <cellStyle name="Uwaga 3" xfId="23572" hidden="1"/>
    <cellStyle name="Uwaga 3" xfId="23570" hidden="1"/>
    <cellStyle name="Uwaga 3" xfId="23568" hidden="1"/>
    <cellStyle name="Uwaga 3" xfId="23557" hidden="1"/>
    <cellStyle name="Uwaga 3" xfId="23555" hidden="1"/>
    <cellStyle name="Uwaga 3" xfId="23553" hidden="1"/>
    <cellStyle name="Uwaga 3" xfId="23542" hidden="1"/>
    <cellStyle name="Uwaga 3" xfId="23540" hidden="1"/>
    <cellStyle name="Uwaga 3" xfId="23537" hidden="1"/>
    <cellStyle name="Uwaga 3" xfId="23527" hidden="1"/>
    <cellStyle name="Uwaga 3" xfId="23525" hidden="1"/>
    <cellStyle name="Uwaga 3" xfId="23522" hidden="1"/>
    <cellStyle name="Uwaga 3" xfId="23512" hidden="1"/>
    <cellStyle name="Uwaga 3" xfId="23510" hidden="1"/>
    <cellStyle name="Uwaga 3" xfId="23507" hidden="1"/>
    <cellStyle name="Uwaga 3" xfId="23498" hidden="1"/>
    <cellStyle name="Uwaga 3" xfId="23495" hidden="1"/>
    <cellStyle name="Uwaga 3" xfId="23491" hidden="1"/>
    <cellStyle name="Uwaga 3" xfId="23483" hidden="1"/>
    <cellStyle name="Uwaga 3" xfId="23480" hidden="1"/>
    <cellStyle name="Uwaga 3" xfId="23476" hidden="1"/>
    <cellStyle name="Uwaga 3" xfId="23468" hidden="1"/>
    <cellStyle name="Uwaga 3" xfId="23465" hidden="1"/>
    <cellStyle name="Uwaga 3" xfId="23461" hidden="1"/>
    <cellStyle name="Uwaga 3" xfId="23453" hidden="1"/>
    <cellStyle name="Uwaga 3" xfId="23450" hidden="1"/>
    <cellStyle name="Uwaga 3" xfId="23446" hidden="1"/>
    <cellStyle name="Uwaga 3" xfId="23438" hidden="1"/>
    <cellStyle name="Uwaga 3" xfId="23435" hidden="1"/>
    <cellStyle name="Uwaga 3" xfId="23431" hidden="1"/>
    <cellStyle name="Uwaga 3" xfId="23423" hidden="1"/>
    <cellStyle name="Uwaga 3" xfId="23419" hidden="1"/>
    <cellStyle name="Uwaga 3" xfId="23414" hidden="1"/>
    <cellStyle name="Uwaga 3" xfId="23408" hidden="1"/>
    <cellStyle name="Uwaga 3" xfId="23404" hidden="1"/>
    <cellStyle name="Uwaga 3" xfId="23399" hidden="1"/>
    <cellStyle name="Uwaga 3" xfId="23393" hidden="1"/>
    <cellStyle name="Uwaga 3" xfId="23389" hidden="1"/>
    <cellStyle name="Uwaga 3" xfId="23384" hidden="1"/>
    <cellStyle name="Uwaga 3" xfId="23378" hidden="1"/>
    <cellStyle name="Uwaga 3" xfId="23375" hidden="1"/>
    <cellStyle name="Uwaga 3" xfId="23371" hidden="1"/>
    <cellStyle name="Uwaga 3" xfId="23363" hidden="1"/>
    <cellStyle name="Uwaga 3" xfId="23360" hidden="1"/>
    <cellStyle name="Uwaga 3" xfId="23355" hidden="1"/>
    <cellStyle name="Uwaga 3" xfId="23348" hidden="1"/>
    <cellStyle name="Uwaga 3" xfId="23344" hidden="1"/>
    <cellStyle name="Uwaga 3" xfId="23339" hidden="1"/>
    <cellStyle name="Uwaga 3" xfId="23333" hidden="1"/>
    <cellStyle name="Uwaga 3" xfId="23329" hidden="1"/>
    <cellStyle name="Uwaga 3" xfId="23324" hidden="1"/>
    <cellStyle name="Uwaga 3" xfId="23318" hidden="1"/>
    <cellStyle name="Uwaga 3" xfId="23315" hidden="1"/>
    <cellStyle name="Uwaga 3" xfId="23311" hidden="1"/>
    <cellStyle name="Uwaga 3" xfId="23303" hidden="1"/>
    <cellStyle name="Uwaga 3" xfId="23298" hidden="1"/>
    <cellStyle name="Uwaga 3" xfId="23293" hidden="1"/>
    <cellStyle name="Uwaga 3" xfId="23288" hidden="1"/>
    <cellStyle name="Uwaga 3" xfId="23283" hidden="1"/>
    <cellStyle name="Uwaga 3" xfId="23278" hidden="1"/>
    <cellStyle name="Uwaga 3" xfId="23273" hidden="1"/>
    <cellStyle name="Uwaga 3" xfId="23268" hidden="1"/>
    <cellStyle name="Uwaga 3" xfId="23263" hidden="1"/>
    <cellStyle name="Uwaga 3" xfId="23258" hidden="1"/>
    <cellStyle name="Uwaga 3" xfId="23254" hidden="1"/>
    <cellStyle name="Uwaga 3" xfId="23249" hidden="1"/>
    <cellStyle name="Uwaga 3" xfId="23242" hidden="1"/>
    <cellStyle name="Uwaga 3" xfId="23237" hidden="1"/>
    <cellStyle name="Uwaga 3" xfId="23232" hidden="1"/>
    <cellStyle name="Uwaga 3" xfId="23227" hidden="1"/>
    <cellStyle name="Uwaga 3" xfId="23222" hidden="1"/>
    <cellStyle name="Uwaga 3" xfId="23217" hidden="1"/>
    <cellStyle name="Uwaga 3" xfId="23212" hidden="1"/>
    <cellStyle name="Uwaga 3" xfId="23207" hidden="1"/>
    <cellStyle name="Uwaga 3" xfId="23202" hidden="1"/>
    <cellStyle name="Uwaga 3" xfId="23198" hidden="1"/>
    <cellStyle name="Uwaga 3" xfId="23193" hidden="1"/>
    <cellStyle name="Uwaga 3" xfId="23188" hidden="1"/>
    <cellStyle name="Uwaga 3" xfId="23183" hidden="1"/>
    <cellStyle name="Uwaga 3" xfId="23179" hidden="1"/>
    <cellStyle name="Uwaga 3" xfId="23175" hidden="1"/>
    <cellStyle name="Uwaga 3" xfId="23168" hidden="1"/>
    <cellStyle name="Uwaga 3" xfId="23164" hidden="1"/>
    <cellStyle name="Uwaga 3" xfId="23159" hidden="1"/>
    <cellStyle name="Uwaga 3" xfId="23153" hidden="1"/>
    <cellStyle name="Uwaga 3" xfId="23149" hidden="1"/>
    <cellStyle name="Uwaga 3" xfId="23144" hidden="1"/>
    <cellStyle name="Uwaga 3" xfId="23138" hidden="1"/>
    <cellStyle name="Uwaga 3" xfId="23134" hidden="1"/>
    <cellStyle name="Uwaga 3" xfId="23130" hidden="1"/>
    <cellStyle name="Uwaga 3" xfId="23123" hidden="1"/>
    <cellStyle name="Uwaga 3" xfId="23119" hidden="1"/>
    <cellStyle name="Uwaga 3" xfId="23115" hidden="1"/>
    <cellStyle name="Uwaga 3" xfId="23982" hidden="1"/>
    <cellStyle name="Uwaga 3" xfId="23981" hidden="1"/>
    <cellStyle name="Uwaga 3" xfId="23979" hidden="1"/>
    <cellStyle name="Uwaga 3" xfId="23966" hidden="1"/>
    <cellStyle name="Uwaga 3" xfId="23964" hidden="1"/>
    <cellStyle name="Uwaga 3" xfId="23962" hidden="1"/>
    <cellStyle name="Uwaga 3" xfId="23952" hidden="1"/>
    <cellStyle name="Uwaga 3" xfId="23950" hidden="1"/>
    <cellStyle name="Uwaga 3" xfId="23948" hidden="1"/>
    <cellStyle name="Uwaga 3" xfId="23937" hidden="1"/>
    <cellStyle name="Uwaga 3" xfId="23935" hidden="1"/>
    <cellStyle name="Uwaga 3" xfId="23933" hidden="1"/>
    <cellStyle name="Uwaga 3" xfId="23920" hidden="1"/>
    <cellStyle name="Uwaga 3" xfId="23918" hidden="1"/>
    <cellStyle name="Uwaga 3" xfId="23917" hidden="1"/>
    <cellStyle name="Uwaga 3" xfId="23904" hidden="1"/>
    <cellStyle name="Uwaga 3" xfId="23903" hidden="1"/>
    <cellStyle name="Uwaga 3" xfId="23901" hidden="1"/>
    <cellStyle name="Uwaga 3" xfId="23889" hidden="1"/>
    <cellStyle name="Uwaga 3" xfId="23888" hidden="1"/>
    <cellStyle name="Uwaga 3" xfId="23886" hidden="1"/>
    <cellStyle name="Uwaga 3" xfId="23874" hidden="1"/>
    <cellStyle name="Uwaga 3" xfId="23873" hidden="1"/>
    <cellStyle name="Uwaga 3" xfId="23871" hidden="1"/>
    <cellStyle name="Uwaga 3" xfId="23859" hidden="1"/>
    <cellStyle name="Uwaga 3" xfId="23858" hidden="1"/>
    <cellStyle name="Uwaga 3" xfId="23856" hidden="1"/>
    <cellStyle name="Uwaga 3" xfId="23844" hidden="1"/>
    <cellStyle name="Uwaga 3" xfId="23843" hidden="1"/>
    <cellStyle name="Uwaga 3" xfId="23841" hidden="1"/>
    <cellStyle name="Uwaga 3" xfId="23829" hidden="1"/>
    <cellStyle name="Uwaga 3" xfId="23828" hidden="1"/>
    <cellStyle name="Uwaga 3" xfId="23826" hidden="1"/>
    <cellStyle name="Uwaga 3" xfId="23814" hidden="1"/>
    <cellStyle name="Uwaga 3" xfId="23813" hidden="1"/>
    <cellStyle name="Uwaga 3" xfId="23811" hidden="1"/>
    <cellStyle name="Uwaga 3" xfId="23799" hidden="1"/>
    <cellStyle name="Uwaga 3" xfId="23798" hidden="1"/>
    <cellStyle name="Uwaga 3" xfId="23796" hidden="1"/>
    <cellStyle name="Uwaga 3" xfId="23784" hidden="1"/>
    <cellStyle name="Uwaga 3" xfId="23783" hidden="1"/>
    <cellStyle name="Uwaga 3" xfId="23781" hidden="1"/>
    <cellStyle name="Uwaga 3" xfId="23769" hidden="1"/>
    <cellStyle name="Uwaga 3" xfId="23768" hidden="1"/>
    <cellStyle name="Uwaga 3" xfId="23766" hidden="1"/>
    <cellStyle name="Uwaga 3" xfId="23754" hidden="1"/>
    <cellStyle name="Uwaga 3" xfId="23753" hidden="1"/>
    <cellStyle name="Uwaga 3" xfId="23751" hidden="1"/>
    <cellStyle name="Uwaga 3" xfId="23739" hidden="1"/>
    <cellStyle name="Uwaga 3" xfId="23738" hidden="1"/>
    <cellStyle name="Uwaga 3" xfId="23736" hidden="1"/>
    <cellStyle name="Uwaga 3" xfId="23724" hidden="1"/>
    <cellStyle name="Uwaga 3" xfId="23723" hidden="1"/>
    <cellStyle name="Uwaga 3" xfId="23721" hidden="1"/>
    <cellStyle name="Uwaga 3" xfId="23709" hidden="1"/>
    <cellStyle name="Uwaga 3" xfId="23708" hidden="1"/>
    <cellStyle name="Uwaga 3" xfId="23706" hidden="1"/>
    <cellStyle name="Uwaga 3" xfId="23694" hidden="1"/>
    <cellStyle name="Uwaga 3" xfId="23693" hidden="1"/>
    <cellStyle name="Uwaga 3" xfId="23691" hidden="1"/>
    <cellStyle name="Uwaga 3" xfId="23679" hidden="1"/>
    <cellStyle name="Uwaga 3" xfId="23678" hidden="1"/>
    <cellStyle name="Uwaga 3" xfId="23676" hidden="1"/>
    <cellStyle name="Uwaga 3" xfId="23664" hidden="1"/>
    <cellStyle name="Uwaga 3" xfId="23663" hidden="1"/>
    <cellStyle name="Uwaga 3" xfId="23661" hidden="1"/>
    <cellStyle name="Uwaga 3" xfId="23649" hidden="1"/>
    <cellStyle name="Uwaga 3" xfId="23648" hidden="1"/>
    <cellStyle name="Uwaga 3" xfId="23646" hidden="1"/>
    <cellStyle name="Uwaga 3" xfId="23634" hidden="1"/>
    <cellStyle name="Uwaga 3" xfId="23633" hidden="1"/>
    <cellStyle name="Uwaga 3" xfId="23631" hidden="1"/>
    <cellStyle name="Uwaga 3" xfId="23619" hidden="1"/>
    <cellStyle name="Uwaga 3" xfId="23618" hidden="1"/>
    <cellStyle name="Uwaga 3" xfId="23616" hidden="1"/>
    <cellStyle name="Uwaga 3" xfId="23604" hidden="1"/>
    <cellStyle name="Uwaga 3" xfId="23603" hidden="1"/>
    <cellStyle name="Uwaga 3" xfId="23601" hidden="1"/>
    <cellStyle name="Uwaga 3" xfId="23589" hidden="1"/>
    <cellStyle name="Uwaga 3" xfId="23588" hidden="1"/>
    <cellStyle name="Uwaga 3" xfId="23586" hidden="1"/>
    <cellStyle name="Uwaga 3" xfId="23574" hidden="1"/>
    <cellStyle name="Uwaga 3" xfId="23573" hidden="1"/>
    <cellStyle name="Uwaga 3" xfId="23571" hidden="1"/>
    <cellStyle name="Uwaga 3" xfId="23559" hidden="1"/>
    <cellStyle name="Uwaga 3" xfId="23558" hidden="1"/>
    <cellStyle name="Uwaga 3" xfId="23556" hidden="1"/>
    <cellStyle name="Uwaga 3" xfId="23544" hidden="1"/>
    <cellStyle name="Uwaga 3" xfId="23543" hidden="1"/>
    <cellStyle name="Uwaga 3" xfId="23541" hidden="1"/>
    <cellStyle name="Uwaga 3" xfId="23529" hidden="1"/>
    <cellStyle name="Uwaga 3" xfId="23528" hidden="1"/>
    <cellStyle name="Uwaga 3" xfId="23526" hidden="1"/>
    <cellStyle name="Uwaga 3" xfId="23514" hidden="1"/>
    <cellStyle name="Uwaga 3" xfId="23513" hidden="1"/>
    <cellStyle name="Uwaga 3" xfId="23511" hidden="1"/>
    <cellStyle name="Uwaga 3" xfId="23499" hidden="1"/>
    <cellStyle name="Uwaga 3" xfId="23497" hidden="1"/>
    <cellStyle name="Uwaga 3" xfId="23494" hidden="1"/>
    <cellStyle name="Uwaga 3" xfId="23484" hidden="1"/>
    <cellStyle name="Uwaga 3" xfId="23482" hidden="1"/>
    <cellStyle name="Uwaga 3" xfId="23479" hidden="1"/>
    <cellStyle name="Uwaga 3" xfId="23469" hidden="1"/>
    <cellStyle name="Uwaga 3" xfId="23467" hidden="1"/>
    <cellStyle name="Uwaga 3" xfId="23464" hidden="1"/>
    <cellStyle name="Uwaga 3" xfId="23454" hidden="1"/>
    <cellStyle name="Uwaga 3" xfId="23452" hidden="1"/>
    <cellStyle name="Uwaga 3" xfId="23449" hidden="1"/>
    <cellStyle name="Uwaga 3" xfId="23439" hidden="1"/>
    <cellStyle name="Uwaga 3" xfId="23437" hidden="1"/>
    <cellStyle name="Uwaga 3" xfId="23434" hidden="1"/>
    <cellStyle name="Uwaga 3" xfId="23424" hidden="1"/>
    <cellStyle name="Uwaga 3" xfId="23422" hidden="1"/>
    <cellStyle name="Uwaga 3" xfId="23418" hidden="1"/>
    <cellStyle name="Uwaga 3" xfId="23409" hidden="1"/>
    <cellStyle name="Uwaga 3" xfId="23406" hidden="1"/>
    <cellStyle name="Uwaga 3" xfId="23402" hidden="1"/>
    <cellStyle name="Uwaga 3" xfId="23394" hidden="1"/>
    <cellStyle name="Uwaga 3" xfId="23392" hidden="1"/>
    <cellStyle name="Uwaga 3" xfId="23388" hidden="1"/>
    <cellStyle name="Uwaga 3" xfId="23379" hidden="1"/>
    <cellStyle name="Uwaga 3" xfId="23377" hidden="1"/>
    <cellStyle name="Uwaga 3" xfId="23374" hidden="1"/>
    <cellStyle name="Uwaga 3" xfId="23364" hidden="1"/>
    <cellStyle name="Uwaga 3" xfId="23362" hidden="1"/>
    <cellStyle name="Uwaga 3" xfId="23357" hidden="1"/>
    <cellStyle name="Uwaga 3" xfId="23349" hidden="1"/>
    <cellStyle name="Uwaga 3" xfId="23347" hidden="1"/>
    <cellStyle name="Uwaga 3" xfId="23342" hidden="1"/>
    <cellStyle name="Uwaga 3" xfId="23334" hidden="1"/>
    <cellStyle name="Uwaga 3" xfId="23332" hidden="1"/>
    <cellStyle name="Uwaga 3" xfId="23327" hidden="1"/>
    <cellStyle name="Uwaga 3" xfId="23319" hidden="1"/>
    <cellStyle name="Uwaga 3" xfId="23317" hidden="1"/>
    <cellStyle name="Uwaga 3" xfId="23313" hidden="1"/>
    <cellStyle name="Uwaga 3" xfId="23304" hidden="1"/>
    <cellStyle name="Uwaga 3" xfId="23301" hidden="1"/>
    <cellStyle name="Uwaga 3" xfId="23296" hidden="1"/>
    <cellStyle name="Uwaga 3" xfId="23289" hidden="1"/>
    <cellStyle name="Uwaga 3" xfId="23285" hidden="1"/>
    <cellStyle name="Uwaga 3" xfId="23280" hidden="1"/>
    <cellStyle name="Uwaga 3" xfId="23274" hidden="1"/>
    <cellStyle name="Uwaga 3" xfId="23270" hidden="1"/>
    <cellStyle name="Uwaga 3" xfId="23265" hidden="1"/>
    <cellStyle name="Uwaga 3" xfId="23259" hidden="1"/>
    <cellStyle name="Uwaga 3" xfId="23256" hidden="1"/>
    <cellStyle name="Uwaga 3" xfId="23252" hidden="1"/>
    <cellStyle name="Uwaga 3" xfId="23243" hidden="1"/>
    <cellStyle name="Uwaga 3" xfId="23238" hidden="1"/>
    <cellStyle name="Uwaga 3" xfId="23233" hidden="1"/>
    <cellStyle name="Uwaga 3" xfId="23228" hidden="1"/>
    <cellStyle name="Uwaga 3" xfId="23223" hidden="1"/>
    <cellStyle name="Uwaga 3" xfId="23218" hidden="1"/>
    <cellStyle name="Uwaga 3" xfId="23213" hidden="1"/>
    <cellStyle name="Uwaga 3" xfId="23208" hidden="1"/>
    <cellStyle name="Uwaga 3" xfId="23203" hidden="1"/>
    <cellStyle name="Uwaga 3" xfId="23199" hidden="1"/>
    <cellStyle name="Uwaga 3" xfId="23194" hidden="1"/>
    <cellStyle name="Uwaga 3" xfId="23189" hidden="1"/>
    <cellStyle name="Uwaga 3" xfId="23184" hidden="1"/>
    <cellStyle name="Uwaga 3" xfId="23180" hidden="1"/>
    <cellStyle name="Uwaga 3" xfId="23176" hidden="1"/>
    <cellStyle name="Uwaga 3" xfId="23169" hidden="1"/>
    <cellStyle name="Uwaga 3" xfId="23165" hidden="1"/>
    <cellStyle name="Uwaga 3" xfId="23160" hidden="1"/>
    <cellStyle name="Uwaga 3" xfId="23154" hidden="1"/>
    <cellStyle name="Uwaga 3" xfId="23150" hidden="1"/>
    <cellStyle name="Uwaga 3" xfId="23145" hidden="1"/>
    <cellStyle name="Uwaga 3" xfId="23139" hidden="1"/>
    <cellStyle name="Uwaga 3" xfId="23135" hidden="1"/>
    <cellStyle name="Uwaga 3" xfId="23131" hidden="1"/>
    <cellStyle name="Uwaga 3" xfId="23124" hidden="1"/>
    <cellStyle name="Uwaga 3" xfId="23120" hidden="1"/>
    <cellStyle name="Uwaga 3" xfId="23116" hidden="1"/>
    <cellStyle name="Uwaga 3" xfId="24064" hidden="1"/>
    <cellStyle name="Uwaga 3" xfId="24065" hidden="1"/>
    <cellStyle name="Uwaga 3" xfId="24067" hidden="1"/>
    <cellStyle name="Uwaga 3" xfId="24073" hidden="1"/>
    <cellStyle name="Uwaga 3" xfId="24074" hidden="1"/>
    <cellStyle name="Uwaga 3" xfId="24077" hidden="1"/>
    <cellStyle name="Uwaga 3" xfId="24082" hidden="1"/>
    <cellStyle name="Uwaga 3" xfId="24083" hidden="1"/>
    <cellStyle name="Uwaga 3" xfId="24086" hidden="1"/>
    <cellStyle name="Uwaga 3" xfId="24091" hidden="1"/>
    <cellStyle name="Uwaga 3" xfId="24092" hidden="1"/>
    <cellStyle name="Uwaga 3" xfId="24093" hidden="1"/>
    <cellStyle name="Uwaga 3" xfId="24100" hidden="1"/>
    <cellStyle name="Uwaga 3" xfId="24103" hidden="1"/>
    <cellStyle name="Uwaga 3" xfId="24106" hidden="1"/>
    <cellStyle name="Uwaga 3" xfId="24112" hidden="1"/>
    <cellStyle name="Uwaga 3" xfId="24115" hidden="1"/>
    <cellStyle name="Uwaga 3" xfId="24117" hidden="1"/>
    <cellStyle name="Uwaga 3" xfId="24122" hidden="1"/>
    <cellStyle name="Uwaga 3" xfId="24125" hidden="1"/>
    <cellStyle name="Uwaga 3" xfId="24126" hidden="1"/>
    <cellStyle name="Uwaga 3" xfId="24130" hidden="1"/>
    <cellStyle name="Uwaga 3" xfId="24133" hidden="1"/>
    <cellStyle name="Uwaga 3" xfId="24135" hidden="1"/>
    <cellStyle name="Uwaga 3" xfId="24136" hidden="1"/>
    <cellStyle name="Uwaga 3" xfId="24137" hidden="1"/>
    <cellStyle name="Uwaga 3" xfId="24140" hidden="1"/>
    <cellStyle name="Uwaga 3" xfId="24147" hidden="1"/>
    <cellStyle name="Uwaga 3" xfId="24150" hidden="1"/>
    <cellStyle name="Uwaga 3" xfId="24153" hidden="1"/>
    <cellStyle name="Uwaga 3" xfId="24156" hidden="1"/>
    <cellStyle name="Uwaga 3" xfId="24159" hidden="1"/>
    <cellStyle name="Uwaga 3" xfId="24162" hidden="1"/>
    <cellStyle name="Uwaga 3" xfId="24164" hidden="1"/>
    <cellStyle name="Uwaga 3" xfId="24167" hidden="1"/>
    <cellStyle name="Uwaga 3" xfId="24170" hidden="1"/>
    <cellStyle name="Uwaga 3" xfId="24172" hidden="1"/>
    <cellStyle name="Uwaga 3" xfId="24173" hidden="1"/>
    <cellStyle name="Uwaga 3" xfId="24175" hidden="1"/>
    <cellStyle name="Uwaga 3" xfId="24182" hidden="1"/>
    <cellStyle name="Uwaga 3" xfId="24185" hidden="1"/>
    <cellStyle name="Uwaga 3" xfId="24188" hidden="1"/>
    <cellStyle name="Uwaga 3" xfId="24192" hidden="1"/>
    <cellStyle name="Uwaga 3" xfId="24195" hidden="1"/>
    <cellStyle name="Uwaga 3" xfId="24198" hidden="1"/>
    <cellStyle name="Uwaga 3" xfId="24200" hidden="1"/>
    <cellStyle name="Uwaga 3" xfId="24203" hidden="1"/>
    <cellStyle name="Uwaga 3" xfId="24206" hidden="1"/>
    <cellStyle name="Uwaga 3" xfId="24208" hidden="1"/>
    <cellStyle name="Uwaga 3" xfId="24209" hidden="1"/>
    <cellStyle name="Uwaga 3" xfId="24212" hidden="1"/>
    <cellStyle name="Uwaga 3" xfId="24219" hidden="1"/>
    <cellStyle name="Uwaga 3" xfId="24222" hidden="1"/>
    <cellStyle name="Uwaga 3" xfId="24225" hidden="1"/>
    <cellStyle name="Uwaga 3" xfId="24229" hidden="1"/>
    <cellStyle name="Uwaga 3" xfId="24232" hidden="1"/>
    <cellStyle name="Uwaga 3" xfId="24234" hidden="1"/>
    <cellStyle name="Uwaga 3" xfId="24237" hidden="1"/>
    <cellStyle name="Uwaga 3" xfId="24240" hidden="1"/>
    <cellStyle name="Uwaga 3" xfId="24243" hidden="1"/>
    <cellStyle name="Uwaga 3" xfId="24244" hidden="1"/>
    <cellStyle name="Uwaga 3" xfId="24245" hidden="1"/>
    <cellStyle name="Uwaga 3" xfId="24247" hidden="1"/>
    <cellStyle name="Uwaga 3" xfId="24253" hidden="1"/>
    <cellStyle name="Uwaga 3" xfId="24254" hidden="1"/>
    <cellStyle name="Uwaga 3" xfId="24256" hidden="1"/>
    <cellStyle name="Uwaga 3" xfId="24262" hidden="1"/>
    <cellStyle name="Uwaga 3" xfId="24264" hidden="1"/>
    <cellStyle name="Uwaga 3" xfId="24267" hidden="1"/>
    <cellStyle name="Uwaga 3" xfId="24271" hidden="1"/>
    <cellStyle name="Uwaga 3" xfId="24272" hidden="1"/>
    <cellStyle name="Uwaga 3" xfId="24274" hidden="1"/>
    <cellStyle name="Uwaga 3" xfId="24280" hidden="1"/>
    <cellStyle name="Uwaga 3" xfId="24281" hidden="1"/>
    <cellStyle name="Uwaga 3" xfId="24282" hidden="1"/>
    <cellStyle name="Uwaga 3" xfId="24290" hidden="1"/>
    <cellStyle name="Uwaga 3" xfId="24293" hidden="1"/>
    <cellStyle name="Uwaga 3" xfId="24296" hidden="1"/>
    <cellStyle name="Uwaga 3" xfId="24299" hidden="1"/>
    <cellStyle name="Uwaga 3" xfId="24302" hidden="1"/>
    <cellStyle name="Uwaga 3" xfId="24305" hidden="1"/>
    <cellStyle name="Uwaga 3" xfId="24308" hidden="1"/>
    <cellStyle name="Uwaga 3" xfId="24311" hidden="1"/>
    <cellStyle name="Uwaga 3" xfId="24314" hidden="1"/>
    <cellStyle name="Uwaga 3" xfId="24316" hidden="1"/>
    <cellStyle name="Uwaga 3" xfId="24317" hidden="1"/>
    <cellStyle name="Uwaga 3" xfId="24319" hidden="1"/>
    <cellStyle name="Uwaga 3" xfId="24326" hidden="1"/>
    <cellStyle name="Uwaga 3" xfId="24329" hidden="1"/>
    <cellStyle name="Uwaga 3" xfId="24332" hidden="1"/>
    <cellStyle name="Uwaga 3" xfId="24335" hidden="1"/>
    <cellStyle name="Uwaga 3" xfId="24338" hidden="1"/>
    <cellStyle name="Uwaga 3" xfId="24341" hidden="1"/>
    <cellStyle name="Uwaga 3" xfId="24344" hidden="1"/>
    <cellStyle name="Uwaga 3" xfId="24346" hidden="1"/>
    <cellStyle name="Uwaga 3" xfId="24349" hidden="1"/>
    <cellStyle name="Uwaga 3" xfId="24352" hidden="1"/>
    <cellStyle name="Uwaga 3" xfId="24353" hidden="1"/>
    <cellStyle name="Uwaga 3" xfId="24354" hidden="1"/>
    <cellStyle name="Uwaga 3" xfId="24361" hidden="1"/>
    <cellStyle name="Uwaga 3" xfId="24362" hidden="1"/>
    <cellStyle name="Uwaga 3" xfId="24364" hidden="1"/>
    <cellStyle name="Uwaga 3" xfId="24370" hidden="1"/>
    <cellStyle name="Uwaga 3" xfId="24371" hidden="1"/>
    <cellStyle name="Uwaga 3" xfId="24373" hidden="1"/>
    <cellStyle name="Uwaga 3" xfId="24379" hidden="1"/>
    <cellStyle name="Uwaga 3" xfId="24380" hidden="1"/>
    <cellStyle name="Uwaga 3" xfId="24382" hidden="1"/>
    <cellStyle name="Uwaga 3" xfId="24388" hidden="1"/>
    <cellStyle name="Uwaga 3" xfId="24389" hidden="1"/>
    <cellStyle name="Uwaga 3" xfId="24390" hidden="1"/>
    <cellStyle name="Uwaga 3" xfId="24398" hidden="1"/>
    <cellStyle name="Uwaga 3" xfId="24400" hidden="1"/>
    <cellStyle name="Uwaga 3" xfId="24403" hidden="1"/>
    <cellStyle name="Uwaga 3" xfId="24407" hidden="1"/>
    <cellStyle name="Uwaga 3" xfId="24410" hidden="1"/>
    <cellStyle name="Uwaga 3" xfId="24413" hidden="1"/>
    <cellStyle name="Uwaga 3" xfId="24416" hidden="1"/>
    <cellStyle name="Uwaga 3" xfId="24418" hidden="1"/>
    <cellStyle name="Uwaga 3" xfId="24421" hidden="1"/>
    <cellStyle name="Uwaga 3" xfId="24424" hidden="1"/>
    <cellStyle name="Uwaga 3" xfId="24425" hidden="1"/>
    <cellStyle name="Uwaga 3" xfId="24426" hidden="1"/>
    <cellStyle name="Uwaga 3" xfId="24433" hidden="1"/>
    <cellStyle name="Uwaga 3" xfId="24435" hidden="1"/>
    <cellStyle name="Uwaga 3" xfId="24437" hidden="1"/>
    <cellStyle name="Uwaga 3" xfId="24442" hidden="1"/>
    <cellStyle name="Uwaga 3" xfId="24444" hidden="1"/>
    <cellStyle name="Uwaga 3" xfId="24446" hidden="1"/>
    <cellStyle name="Uwaga 3" xfId="24451" hidden="1"/>
    <cellStyle name="Uwaga 3" xfId="24453" hidden="1"/>
    <cellStyle name="Uwaga 3" xfId="24455" hidden="1"/>
    <cellStyle name="Uwaga 3" xfId="24460" hidden="1"/>
    <cellStyle name="Uwaga 3" xfId="24461" hidden="1"/>
    <cellStyle name="Uwaga 3" xfId="24462" hidden="1"/>
    <cellStyle name="Uwaga 3" xfId="24469" hidden="1"/>
    <cellStyle name="Uwaga 3" xfId="24471" hidden="1"/>
    <cellStyle name="Uwaga 3" xfId="24473" hidden="1"/>
    <cellStyle name="Uwaga 3" xfId="24478" hidden="1"/>
    <cellStyle name="Uwaga 3" xfId="24480" hidden="1"/>
    <cellStyle name="Uwaga 3" xfId="24482" hidden="1"/>
    <cellStyle name="Uwaga 3" xfId="24487" hidden="1"/>
    <cellStyle name="Uwaga 3" xfId="24489" hidden="1"/>
    <cellStyle name="Uwaga 3" xfId="24490" hidden="1"/>
    <cellStyle name="Uwaga 3" xfId="24496" hidden="1"/>
    <cellStyle name="Uwaga 3" xfId="24497" hidden="1"/>
    <cellStyle name="Uwaga 3" xfId="24498" hidden="1"/>
    <cellStyle name="Uwaga 3" xfId="24505" hidden="1"/>
    <cellStyle name="Uwaga 3" xfId="24507" hidden="1"/>
    <cellStyle name="Uwaga 3" xfId="24509" hidden="1"/>
    <cellStyle name="Uwaga 3" xfId="24514" hidden="1"/>
    <cellStyle name="Uwaga 3" xfId="24516" hidden="1"/>
    <cellStyle name="Uwaga 3" xfId="24518" hidden="1"/>
    <cellStyle name="Uwaga 3" xfId="24523" hidden="1"/>
    <cellStyle name="Uwaga 3" xfId="24525" hidden="1"/>
    <cellStyle name="Uwaga 3" xfId="24527" hidden="1"/>
    <cellStyle name="Uwaga 3" xfId="24532" hidden="1"/>
    <cellStyle name="Uwaga 3" xfId="24533" hidden="1"/>
    <cellStyle name="Uwaga 3" xfId="24535" hidden="1"/>
    <cellStyle name="Uwaga 3" xfId="24541" hidden="1"/>
    <cellStyle name="Uwaga 3" xfId="24542" hidden="1"/>
    <cellStyle name="Uwaga 3" xfId="24543" hidden="1"/>
    <cellStyle name="Uwaga 3" xfId="24550" hidden="1"/>
    <cellStyle name="Uwaga 3" xfId="24551" hidden="1"/>
    <cellStyle name="Uwaga 3" xfId="24552" hidden="1"/>
    <cellStyle name="Uwaga 3" xfId="24559" hidden="1"/>
    <cellStyle name="Uwaga 3" xfId="24560" hidden="1"/>
    <cellStyle name="Uwaga 3" xfId="24561" hidden="1"/>
    <cellStyle name="Uwaga 3" xfId="24568" hidden="1"/>
    <cellStyle name="Uwaga 3" xfId="24569" hidden="1"/>
    <cellStyle name="Uwaga 3" xfId="24570" hidden="1"/>
    <cellStyle name="Uwaga 3" xfId="24577" hidden="1"/>
    <cellStyle name="Uwaga 3" xfId="24578" hidden="1"/>
    <cellStyle name="Uwaga 3" xfId="24579" hidden="1"/>
    <cellStyle name="Uwaga 3" xfId="24629" hidden="1"/>
    <cellStyle name="Uwaga 3" xfId="24630" hidden="1"/>
    <cellStyle name="Uwaga 3" xfId="24632" hidden="1"/>
    <cellStyle name="Uwaga 3" xfId="24644" hidden="1"/>
    <cellStyle name="Uwaga 3" xfId="24645" hidden="1"/>
    <cellStyle name="Uwaga 3" xfId="24650" hidden="1"/>
    <cellStyle name="Uwaga 3" xfId="24659" hidden="1"/>
    <cellStyle name="Uwaga 3" xfId="24660" hidden="1"/>
    <cellStyle name="Uwaga 3" xfId="24665" hidden="1"/>
    <cellStyle name="Uwaga 3" xfId="24674" hidden="1"/>
    <cellStyle name="Uwaga 3" xfId="24675" hidden="1"/>
    <cellStyle name="Uwaga 3" xfId="24676" hidden="1"/>
    <cellStyle name="Uwaga 3" xfId="24689" hidden="1"/>
    <cellStyle name="Uwaga 3" xfId="24694" hidden="1"/>
    <cellStyle name="Uwaga 3" xfId="24699" hidden="1"/>
    <cellStyle name="Uwaga 3" xfId="24709" hidden="1"/>
    <cellStyle name="Uwaga 3" xfId="24714" hidden="1"/>
    <cellStyle name="Uwaga 3" xfId="24718" hidden="1"/>
    <cellStyle name="Uwaga 3" xfId="24725" hidden="1"/>
    <cellStyle name="Uwaga 3" xfId="24730" hidden="1"/>
    <cellStyle name="Uwaga 3" xfId="24733" hidden="1"/>
    <cellStyle name="Uwaga 3" xfId="24739" hidden="1"/>
    <cellStyle name="Uwaga 3" xfId="24744" hidden="1"/>
    <cellStyle name="Uwaga 3" xfId="24748" hidden="1"/>
    <cellStyle name="Uwaga 3" xfId="24749" hidden="1"/>
    <cellStyle name="Uwaga 3" xfId="24750" hidden="1"/>
    <cellStyle name="Uwaga 3" xfId="24754" hidden="1"/>
    <cellStyle name="Uwaga 3" xfId="24766" hidden="1"/>
    <cellStyle name="Uwaga 3" xfId="24771" hidden="1"/>
    <cellStyle name="Uwaga 3" xfId="24776" hidden="1"/>
    <cellStyle name="Uwaga 3" xfId="24781" hidden="1"/>
    <cellStyle name="Uwaga 3" xfId="24786" hidden="1"/>
    <cellStyle name="Uwaga 3" xfId="24791" hidden="1"/>
    <cellStyle name="Uwaga 3" xfId="24795" hidden="1"/>
    <cellStyle name="Uwaga 3" xfId="24799" hidden="1"/>
    <cellStyle name="Uwaga 3" xfId="24804" hidden="1"/>
    <cellStyle name="Uwaga 3" xfId="24809" hidden="1"/>
    <cellStyle name="Uwaga 3" xfId="24810" hidden="1"/>
    <cellStyle name="Uwaga 3" xfId="24812" hidden="1"/>
    <cellStyle name="Uwaga 3" xfId="24825" hidden="1"/>
    <cellStyle name="Uwaga 3" xfId="24829" hidden="1"/>
    <cellStyle name="Uwaga 3" xfId="24834" hidden="1"/>
    <cellStyle name="Uwaga 3" xfId="24841" hidden="1"/>
    <cellStyle name="Uwaga 3" xfId="24845" hidden="1"/>
    <cellStyle name="Uwaga 3" xfId="24850" hidden="1"/>
    <cellStyle name="Uwaga 3" xfId="24855" hidden="1"/>
    <cellStyle name="Uwaga 3" xfId="24858" hidden="1"/>
    <cellStyle name="Uwaga 3" xfId="24863" hidden="1"/>
    <cellStyle name="Uwaga 3" xfId="24869" hidden="1"/>
    <cellStyle name="Uwaga 3" xfId="24870" hidden="1"/>
    <cellStyle name="Uwaga 3" xfId="24873" hidden="1"/>
    <cellStyle name="Uwaga 3" xfId="24886" hidden="1"/>
    <cellStyle name="Uwaga 3" xfId="24890" hidden="1"/>
    <cellStyle name="Uwaga 3" xfId="24895" hidden="1"/>
    <cellStyle name="Uwaga 3" xfId="24902" hidden="1"/>
    <cellStyle name="Uwaga 3" xfId="24907" hidden="1"/>
    <cellStyle name="Uwaga 3" xfId="24911" hidden="1"/>
    <cellStyle name="Uwaga 3" xfId="24916" hidden="1"/>
    <cellStyle name="Uwaga 3" xfId="24920" hidden="1"/>
    <cellStyle name="Uwaga 3" xfId="24925" hidden="1"/>
    <cellStyle name="Uwaga 3" xfId="24929" hidden="1"/>
    <cellStyle name="Uwaga 3" xfId="24930" hidden="1"/>
    <cellStyle name="Uwaga 3" xfId="24932" hidden="1"/>
    <cellStyle name="Uwaga 3" xfId="24944" hidden="1"/>
    <cellStyle name="Uwaga 3" xfId="24945" hidden="1"/>
    <cellStyle name="Uwaga 3" xfId="24947" hidden="1"/>
    <cellStyle name="Uwaga 3" xfId="24959" hidden="1"/>
    <cellStyle name="Uwaga 3" xfId="24961" hidden="1"/>
    <cellStyle name="Uwaga 3" xfId="24964" hidden="1"/>
    <cellStyle name="Uwaga 3" xfId="24974" hidden="1"/>
    <cellStyle name="Uwaga 3" xfId="24975" hidden="1"/>
    <cellStyle name="Uwaga 3" xfId="24977" hidden="1"/>
    <cellStyle name="Uwaga 3" xfId="24989" hidden="1"/>
    <cellStyle name="Uwaga 3" xfId="24990" hidden="1"/>
    <cellStyle name="Uwaga 3" xfId="24991" hidden="1"/>
    <cellStyle name="Uwaga 3" xfId="25005" hidden="1"/>
    <cellStyle name="Uwaga 3" xfId="25008" hidden="1"/>
    <cellStyle name="Uwaga 3" xfId="25012" hidden="1"/>
    <cellStyle name="Uwaga 3" xfId="25020" hidden="1"/>
    <cellStyle name="Uwaga 3" xfId="25023" hidden="1"/>
    <cellStyle name="Uwaga 3" xfId="25027" hidden="1"/>
    <cellStyle name="Uwaga 3" xfId="25035" hidden="1"/>
    <cellStyle name="Uwaga 3" xfId="25038" hidden="1"/>
    <cellStyle name="Uwaga 3" xfId="25042" hidden="1"/>
    <cellStyle name="Uwaga 3" xfId="25049" hidden="1"/>
    <cellStyle name="Uwaga 3" xfId="25050" hidden="1"/>
    <cellStyle name="Uwaga 3" xfId="25052" hidden="1"/>
    <cellStyle name="Uwaga 3" xfId="25065" hidden="1"/>
    <cellStyle name="Uwaga 3" xfId="25068" hidden="1"/>
    <cellStyle name="Uwaga 3" xfId="25071" hidden="1"/>
    <cellStyle name="Uwaga 3" xfId="25080" hidden="1"/>
    <cellStyle name="Uwaga 3" xfId="25083" hidden="1"/>
    <cellStyle name="Uwaga 3" xfId="25087" hidden="1"/>
    <cellStyle name="Uwaga 3" xfId="25095" hidden="1"/>
    <cellStyle name="Uwaga 3" xfId="25097" hidden="1"/>
    <cellStyle name="Uwaga 3" xfId="25100" hidden="1"/>
    <cellStyle name="Uwaga 3" xfId="25109" hidden="1"/>
    <cellStyle name="Uwaga 3" xfId="25110" hidden="1"/>
    <cellStyle name="Uwaga 3" xfId="25111" hidden="1"/>
    <cellStyle name="Uwaga 3" xfId="25124" hidden="1"/>
    <cellStyle name="Uwaga 3" xfId="25125" hidden="1"/>
    <cellStyle name="Uwaga 3" xfId="25127" hidden="1"/>
    <cellStyle name="Uwaga 3" xfId="25139" hidden="1"/>
    <cellStyle name="Uwaga 3" xfId="25140" hidden="1"/>
    <cellStyle name="Uwaga 3" xfId="25142" hidden="1"/>
    <cellStyle name="Uwaga 3" xfId="25154" hidden="1"/>
    <cellStyle name="Uwaga 3" xfId="25155" hidden="1"/>
    <cellStyle name="Uwaga 3" xfId="25157" hidden="1"/>
    <cellStyle name="Uwaga 3" xfId="25169" hidden="1"/>
    <cellStyle name="Uwaga 3" xfId="25170" hidden="1"/>
    <cellStyle name="Uwaga 3" xfId="25171" hidden="1"/>
    <cellStyle name="Uwaga 3" xfId="25185" hidden="1"/>
    <cellStyle name="Uwaga 3" xfId="25187" hidden="1"/>
    <cellStyle name="Uwaga 3" xfId="25190" hidden="1"/>
    <cellStyle name="Uwaga 3" xfId="25200" hidden="1"/>
    <cellStyle name="Uwaga 3" xfId="25203" hidden="1"/>
    <cellStyle name="Uwaga 3" xfId="25206" hidden="1"/>
    <cellStyle name="Uwaga 3" xfId="25215" hidden="1"/>
    <cellStyle name="Uwaga 3" xfId="25217" hidden="1"/>
    <cellStyle name="Uwaga 3" xfId="25220" hidden="1"/>
    <cellStyle name="Uwaga 3" xfId="25229" hidden="1"/>
    <cellStyle name="Uwaga 3" xfId="25230" hidden="1"/>
    <cellStyle name="Uwaga 3" xfId="25231" hidden="1"/>
    <cellStyle name="Uwaga 3" xfId="25244" hidden="1"/>
    <cellStyle name="Uwaga 3" xfId="25246" hidden="1"/>
    <cellStyle name="Uwaga 3" xfId="25248" hidden="1"/>
    <cellStyle name="Uwaga 3" xfId="25259" hidden="1"/>
    <cellStyle name="Uwaga 3" xfId="25261" hidden="1"/>
    <cellStyle name="Uwaga 3" xfId="25263" hidden="1"/>
    <cellStyle name="Uwaga 3" xfId="25274" hidden="1"/>
    <cellStyle name="Uwaga 3" xfId="25276" hidden="1"/>
    <cellStyle name="Uwaga 3" xfId="25278" hidden="1"/>
    <cellStyle name="Uwaga 3" xfId="25289" hidden="1"/>
    <cellStyle name="Uwaga 3" xfId="25290" hidden="1"/>
    <cellStyle name="Uwaga 3" xfId="25291" hidden="1"/>
    <cellStyle name="Uwaga 3" xfId="25304" hidden="1"/>
    <cellStyle name="Uwaga 3" xfId="25306" hidden="1"/>
    <cellStyle name="Uwaga 3" xfId="25308" hidden="1"/>
    <cellStyle name="Uwaga 3" xfId="25319" hidden="1"/>
    <cellStyle name="Uwaga 3" xfId="25321" hidden="1"/>
    <cellStyle name="Uwaga 3" xfId="25323" hidden="1"/>
    <cellStyle name="Uwaga 3" xfId="25334" hidden="1"/>
    <cellStyle name="Uwaga 3" xfId="25336" hidden="1"/>
    <cellStyle name="Uwaga 3" xfId="25337" hidden="1"/>
    <cellStyle name="Uwaga 3" xfId="25349" hidden="1"/>
    <cellStyle name="Uwaga 3" xfId="25350" hidden="1"/>
    <cellStyle name="Uwaga 3" xfId="25351" hidden="1"/>
    <cellStyle name="Uwaga 3" xfId="25364" hidden="1"/>
    <cellStyle name="Uwaga 3" xfId="25366" hidden="1"/>
    <cellStyle name="Uwaga 3" xfId="25368" hidden="1"/>
    <cellStyle name="Uwaga 3" xfId="25379" hidden="1"/>
    <cellStyle name="Uwaga 3" xfId="25381" hidden="1"/>
    <cellStyle name="Uwaga 3" xfId="25383" hidden="1"/>
    <cellStyle name="Uwaga 3" xfId="25394" hidden="1"/>
    <cellStyle name="Uwaga 3" xfId="25396" hidden="1"/>
    <cellStyle name="Uwaga 3" xfId="25398" hidden="1"/>
    <cellStyle name="Uwaga 3" xfId="25409" hidden="1"/>
    <cellStyle name="Uwaga 3" xfId="25410" hidden="1"/>
    <cellStyle name="Uwaga 3" xfId="25412" hidden="1"/>
    <cellStyle name="Uwaga 3" xfId="25423" hidden="1"/>
    <cellStyle name="Uwaga 3" xfId="25425" hidden="1"/>
    <cellStyle name="Uwaga 3" xfId="25426" hidden="1"/>
    <cellStyle name="Uwaga 3" xfId="25435" hidden="1"/>
    <cellStyle name="Uwaga 3" xfId="25438" hidden="1"/>
    <cellStyle name="Uwaga 3" xfId="25440" hidden="1"/>
    <cellStyle name="Uwaga 3" xfId="25451" hidden="1"/>
    <cellStyle name="Uwaga 3" xfId="25453" hidden="1"/>
    <cellStyle name="Uwaga 3" xfId="25455" hidden="1"/>
    <cellStyle name="Uwaga 3" xfId="25467" hidden="1"/>
    <cellStyle name="Uwaga 3" xfId="25469" hidden="1"/>
    <cellStyle name="Uwaga 3" xfId="25471" hidden="1"/>
    <cellStyle name="Uwaga 3" xfId="25479" hidden="1"/>
    <cellStyle name="Uwaga 3" xfId="25481" hidden="1"/>
    <cellStyle name="Uwaga 3" xfId="25484" hidden="1"/>
    <cellStyle name="Uwaga 3" xfId="25474" hidden="1"/>
    <cellStyle name="Uwaga 3" xfId="25473" hidden="1"/>
    <cellStyle name="Uwaga 3" xfId="25472" hidden="1"/>
    <cellStyle name="Uwaga 3" xfId="25459" hidden="1"/>
    <cellStyle name="Uwaga 3" xfId="25458" hidden="1"/>
    <cellStyle name="Uwaga 3" xfId="25457" hidden="1"/>
    <cellStyle name="Uwaga 3" xfId="25444" hidden="1"/>
    <cellStyle name="Uwaga 3" xfId="25443" hidden="1"/>
    <cellStyle name="Uwaga 3" xfId="25442" hidden="1"/>
    <cellStyle name="Uwaga 3" xfId="25429" hidden="1"/>
    <cellStyle name="Uwaga 3" xfId="25428" hidden="1"/>
    <cellStyle name="Uwaga 3" xfId="25427" hidden="1"/>
    <cellStyle name="Uwaga 3" xfId="25414" hidden="1"/>
    <cellStyle name="Uwaga 3" xfId="25413" hidden="1"/>
    <cellStyle name="Uwaga 3" xfId="25411" hidden="1"/>
    <cellStyle name="Uwaga 3" xfId="25400" hidden="1"/>
    <cellStyle name="Uwaga 3" xfId="25397" hidden="1"/>
    <cellStyle name="Uwaga 3" xfId="25395" hidden="1"/>
    <cellStyle name="Uwaga 3" xfId="25385" hidden="1"/>
    <cellStyle name="Uwaga 3" xfId="25382" hidden="1"/>
    <cellStyle name="Uwaga 3" xfId="25380" hidden="1"/>
    <cellStyle name="Uwaga 3" xfId="25370" hidden="1"/>
    <cellStyle name="Uwaga 3" xfId="25367" hidden="1"/>
    <cellStyle name="Uwaga 3" xfId="25365" hidden="1"/>
    <cellStyle name="Uwaga 3" xfId="25355" hidden="1"/>
    <cellStyle name="Uwaga 3" xfId="25353" hidden="1"/>
    <cellStyle name="Uwaga 3" xfId="25352" hidden="1"/>
    <cellStyle name="Uwaga 3" xfId="25340" hidden="1"/>
    <cellStyle name="Uwaga 3" xfId="25338" hidden="1"/>
    <cellStyle name="Uwaga 3" xfId="25335" hidden="1"/>
    <cellStyle name="Uwaga 3" xfId="25325" hidden="1"/>
    <cellStyle name="Uwaga 3" xfId="25322" hidden="1"/>
    <cellStyle name="Uwaga 3" xfId="25320" hidden="1"/>
    <cellStyle name="Uwaga 3" xfId="25310" hidden="1"/>
    <cellStyle name="Uwaga 3" xfId="25307" hidden="1"/>
    <cellStyle name="Uwaga 3" xfId="25305" hidden="1"/>
    <cellStyle name="Uwaga 3" xfId="25295" hidden="1"/>
    <cellStyle name="Uwaga 3" xfId="25293" hidden="1"/>
    <cellStyle name="Uwaga 3" xfId="25292" hidden="1"/>
    <cellStyle name="Uwaga 3" xfId="25280" hidden="1"/>
    <cellStyle name="Uwaga 3" xfId="25277" hidden="1"/>
    <cellStyle name="Uwaga 3" xfId="25275" hidden="1"/>
    <cellStyle name="Uwaga 3" xfId="25265" hidden="1"/>
    <cellStyle name="Uwaga 3" xfId="25262" hidden="1"/>
    <cellStyle name="Uwaga 3" xfId="25260" hidden="1"/>
    <cellStyle name="Uwaga 3" xfId="25250" hidden="1"/>
    <cellStyle name="Uwaga 3" xfId="25247" hidden="1"/>
    <cellStyle name="Uwaga 3" xfId="25245" hidden="1"/>
    <cellStyle name="Uwaga 3" xfId="25235" hidden="1"/>
    <cellStyle name="Uwaga 3" xfId="25233" hidden="1"/>
    <cellStyle name="Uwaga 3" xfId="25232" hidden="1"/>
    <cellStyle name="Uwaga 3" xfId="25219" hidden="1"/>
    <cellStyle name="Uwaga 3" xfId="25216" hidden="1"/>
    <cellStyle name="Uwaga 3" xfId="25214" hidden="1"/>
    <cellStyle name="Uwaga 3" xfId="25204" hidden="1"/>
    <cellStyle name="Uwaga 3" xfId="25201" hidden="1"/>
    <cellStyle name="Uwaga 3" xfId="25199" hidden="1"/>
    <cellStyle name="Uwaga 3" xfId="25189" hidden="1"/>
    <cellStyle name="Uwaga 3" xfId="25186" hidden="1"/>
    <cellStyle name="Uwaga 3" xfId="25184" hidden="1"/>
    <cellStyle name="Uwaga 3" xfId="25175" hidden="1"/>
    <cellStyle name="Uwaga 3" xfId="25173" hidden="1"/>
    <cellStyle name="Uwaga 3" xfId="25172" hidden="1"/>
    <cellStyle name="Uwaga 3" xfId="25160" hidden="1"/>
    <cellStyle name="Uwaga 3" xfId="25158" hidden="1"/>
    <cellStyle name="Uwaga 3" xfId="25156" hidden="1"/>
    <cellStyle name="Uwaga 3" xfId="25145" hidden="1"/>
    <cellStyle name="Uwaga 3" xfId="25143" hidden="1"/>
    <cellStyle name="Uwaga 3" xfId="25141" hidden="1"/>
    <cellStyle name="Uwaga 3" xfId="25130" hidden="1"/>
    <cellStyle name="Uwaga 3" xfId="25128" hidden="1"/>
    <cellStyle name="Uwaga 3" xfId="25126" hidden="1"/>
    <cellStyle name="Uwaga 3" xfId="25115" hidden="1"/>
    <cellStyle name="Uwaga 3" xfId="25113" hidden="1"/>
    <cellStyle name="Uwaga 3" xfId="25112" hidden="1"/>
    <cellStyle name="Uwaga 3" xfId="25099" hidden="1"/>
    <cellStyle name="Uwaga 3" xfId="25096" hidden="1"/>
    <cellStyle name="Uwaga 3" xfId="25094" hidden="1"/>
    <cellStyle name="Uwaga 3" xfId="25084" hidden="1"/>
    <cellStyle name="Uwaga 3" xfId="25081" hidden="1"/>
    <cellStyle name="Uwaga 3" xfId="25079" hidden="1"/>
    <cellStyle name="Uwaga 3" xfId="25069" hidden="1"/>
    <cellStyle name="Uwaga 3" xfId="25066" hidden="1"/>
    <cellStyle name="Uwaga 3" xfId="25064" hidden="1"/>
    <cellStyle name="Uwaga 3" xfId="25055" hidden="1"/>
    <cellStyle name="Uwaga 3" xfId="25053" hidden="1"/>
    <cellStyle name="Uwaga 3" xfId="25051" hidden="1"/>
    <cellStyle name="Uwaga 3" xfId="25039" hidden="1"/>
    <cellStyle name="Uwaga 3" xfId="25036" hidden="1"/>
    <cellStyle name="Uwaga 3" xfId="25034" hidden="1"/>
    <cellStyle name="Uwaga 3" xfId="25024" hidden="1"/>
    <cellStyle name="Uwaga 3" xfId="25021" hidden="1"/>
    <cellStyle name="Uwaga 3" xfId="25019" hidden="1"/>
    <cellStyle name="Uwaga 3" xfId="25009" hidden="1"/>
    <cellStyle name="Uwaga 3" xfId="25006" hidden="1"/>
    <cellStyle name="Uwaga 3" xfId="25004" hidden="1"/>
    <cellStyle name="Uwaga 3" xfId="24997" hidden="1"/>
    <cellStyle name="Uwaga 3" xfId="24994" hidden="1"/>
    <cellStyle name="Uwaga 3" xfId="24992" hidden="1"/>
    <cellStyle name="Uwaga 3" xfId="24982" hidden="1"/>
    <cellStyle name="Uwaga 3" xfId="24979" hidden="1"/>
    <cellStyle name="Uwaga 3" xfId="24976" hidden="1"/>
    <cellStyle name="Uwaga 3" xfId="24967" hidden="1"/>
    <cellStyle name="Uwaga 3" xfId="24963" hidden="1"/>
    <cellStyle name="Uwaga 3" xfId="24960" hidden="1"/>
    <cellStyle name="Uwaga 3" xfId="24952" hidden="1"/>
    <cellStyle name="Uwaga 3" xfId="24949" hidden="1"/>
    <cellStyle name="Uwaga 3" xfId="24946" hidden="1"/>
    <cellStyle name="Uwaga 3" xfId="24937" hidden="1"/>
    <cellStyle name="Uwaga 3" xfId="24934" hidden="1"/>
    <cellStyle name="Uwaga 3" xfId="24931" hidden="1"/>
    <cellStyle name="Uwaga 3" xfId="24921" hidden="1"/>
    <cellStyle name="Uwaga 3" xfId="24917" hidden="1"/>
    <cellStyle name="Uwaga 3" xfId="24914" hidden="1"/>
    <cellStyle name="Uwaga 3" xfId="24905" hidden="1"/>
    <cellStyle name="Uwaga 3" xfId="24901" hidden="1"/>
    <cellStyle name="Uwaga 3" xfId="24899" hidden="1"/>
    <cellStyle name="Uwaga 3" xfId="24891" hidden="1"/>
    <cellStyle name="Uwaga 3" xfId="24887" hidden="1"/>
    <cellStyle name="Uwaga 3" xfId="24884" hidden="1"/>
    <cellStyle name="Uwaga 3" xfId="24877" hidden="1"/>
    <cellStyle name="Uwaga 3" xfId="24874" hidden="1"/>
    <cellStyle name="Uwaga 3" xfId="24871" hidden="1"/>
    <cellStyle name="Uwaga 3" xfId="24862" hidden="1"/>
    <cellStyle name="Uwaga 3" xfId="24857" hidden="1"/>
    <cellStyle name="Uwaga 3" xfId="24854" hidden="1"/>
    <cellStyle name="Uwaga 3" xfId="24847" hidden="1"/>
    <cellStyle name="Uwaga 3" xfId="24842" hidden="1"/>
    <cellStyle name="Uwaga 3" xfId="24839" hidden="1"/>
    <cellStyle name="Uwaga 3" xfId="24832" hidden="1"/>
    <cellStyle name="Uwaga 3" xfId="24827" hidden="1"/>
    <cellStyle name="Uwaga 3" xfId="24824" hidden="1"/>
    <cellStyle name="Uwaga 3" xfId="24818" hidden="1"/>
    <cellStyle name="Uwaga 3" xfId="24814" hidden="1"/>
    <cellStyle name="Uwaga 3" xfId="24811" hidden="1"/>
    <cellStyle name="Uwaga 3" xfId="24803" hidden="1"/>
    <cellStyle name="Uwaga 3" xfId="24798" hidden="1"/>
    <cellStyle name="Uwaga 3" xfId="24794" hidden="1"/>
    <cellStyle name="Uwaga 3" xfId="24788" hidden="1"/>
    <cellStyle name="Uwaga 3" xfId="24783" hidden="1"/>
    <cellStyle name="Uwaga 3" xfId="24779" hidden="1"/>
    <cellStyle name="Uwaga 3" xfId="24773" hidden="1"/>
    <cellStyle name="Uwaga 3" xfId="24768" hidden="1"/>
    <cellStyle name="Uwaga 3" xfId="24764" hidden="1"/>
    <cellStyle name="Uwaga 3" xfId="24759" hidden="1"/>
    <cellStyle name="Uwaga 3" xfId="24755" hidden="1"/>
    <cellStyle name="Uwaga 3" xfId="24751" hidden="1"/>
    <cellStyle name="Uwaga 3" xfId="24743" hidden="1"/>
    <cellStyle name="Uwaga 3" xfId="24738" hidden="1"/>
    <cellStyle name="Uwaga 3" xfId="24734" hidden="1"/>
    <cellStyle name="Uwaga 3" xfId="24728" hidden="1"/>
    <cellStyle name="Uwaga 3" xfId="24723" hidden="1"/>
    <cellStyle name="Uwaga 3" xfId="24719" hidden="1"/>
    <cellStyle name="Uwaga 3" xfId="24713" hidden="1"/>
    <cellStyle name="Uwaga 3" xfId="24708" hidden="1"/>
    <cellStyle name="Uwaga 3" xfId="24704" hidden="1"/>
    <cellStyle name="Uwaga 3" xfId="24700" hidden="1"/>
    <cellStyle name="Uwaga 3" xfId="24695" hidden="1"/>
    <cellStyle name="Uwaga 3" xfId="24690" hidden="1"/>
    <cellStyle name="Uwaga 3" xfId="24685" hidden="1"/>
    <cellStyle name="Uwaga 3" xfId="24681" hidden="1"/>
    <cellStyle name="Uwaga 3" xfId="24677" hidden="1"/>
    <cellStyle name="Uwaga 3" xfId="24670" hidden="1"/>
    <cellStyle name="Uwaga 3" xfId="24666" hidden="1"/>
    <cellStyle name="Uwaga 3" xfId="24661" hidden="1"/>
    <cellStyle name="Uwaga 3" xfId="24655" hidden="1"/>
    <cellStyle name="Uwaga 3" xfId="24651" hidden="1"/>
    <cellStyle name="Uwaga 3" xfId="24646" hidden="1"/>
    <cellStyle name="Uwaga 3" xfId="24640" hidden="1"/>
    <cellStyle name="Uwaga 3" xfId="24636" hidden="1"/>
    <cellStyle name="Uwaga 3" xfId="24631" hidden="1"/>
    <cellStyle name="Uwaga 3" xfId="24625" hidden="1"/>
    <cellStyle name="Uwaga 3" xfId="24621" hidden="1"/>
    <cellStyle name="Uwaga 3" xfId="24617" hidden="1"/>
    <cellStyle name="Uwaga 3" xfId="25477" hidden="1"/>
    <cellStyle name="Uwaga 3" xfId="25476" hidden="1"/>
    <cellStyle name="Uwaga 3" xfId="25475" hidden="1"/>
    <cellStyle name="Uwaga 3" xfId="25462" hidden="1"/>
    <cellStyle name="Uwaga 3" xfId="25461" hidden="1"/>
    <cellStyle name="Uwaga 3" xfId="25460" hidden="1"/>
    <cellStyle name="Uwaga 3" xfId="25447" hidden="1"/>
    <cellStyle name="Uwaga 3" xfId="25446" hidden="1"/>
    <cellStyle name="Uwaga 3" xfId="25445" hidden="1"/>
    <cellStyle name="Uwaga 3" xfId="25432" hidden="1"/>
    <cellStyle name="Uwaga 3" xfId="25431" hidden="1"/>
    <cellStyle name="Uwaga 3" xfId="25430" hidden="1"/>
    <cellStyle name="Uwaga 3" xfId="25417" hidden="1"/>
    <cellStyle name="Uwaga 3" xfId="25416" hidden="1"/>
    <cellStyle name="Uwaga 3" xfId="25415" hidden="1"/>
    <cellStyle name="Uwaga 3" xfId="25403" hidden="1"/>
    <cellStyle name="Uwaga 3" xfId="25401" hidden="1"/>
    <cellStyle name="Uwaga 3" xfId="25399" hidden="1"/>
    <cellStyle name="Uwaga 3" xfId="25388" hidden="1"/>
    <cellStyle name="Uwaga 3" xfId="25386" hidden="1"/>
    <cellStyle name="Uwaga 3" xfId="25384" hidden="1"/>
    <cellStyle name="Uwaga 3" xfId="25373" hidden="1"/>
    <cellStyle name="Uwaga 3" xfId="25371" hidden="1"/>
    <cellStyle name="Uwaga 3" xfId="25369" hidden="1"/>
    <cellStyle name="Uwaga 3" xfId="25358" hidden="1"/>
    <cellStyle name="Uwaga 3" xfId="25356" hidden="1"/>
    <cellStyle name="Uwaga 3" xfId="25354" hidden="1"/>
    <cellStyle name="Uwaga 3" xfId="25343" hidden="1"/>
    <cellStyle name="Uwaga 3" xfId="25341" hidden="1"/>
    <cellStyle name="Uwaga 3" xfId="25339" hidden="1"/>
    <cellStyle name="Uwaga 3" xfId="25328" hidden="1"/>
    <cellStyle name="Uwaga 3" xfId="25326" hidden="1"/>
    <cellStyle name="Uwaga 3" xfId="25324" hidden="1"/>
    <cellStyle name="Uwaga 3" xfId="25313" hidden="1"/>
    <cellStyle name="Uwaga 3" xfId="25311" hidden="1"/>
    <cellStyle name="Uwaga 3" xfId="25309" hidden="1"/>
    <cellStyle name="Uwaga 3" xfId="25298" hidden="1"/>
    <cellStyle name="Uwaga 3" xfId="25296" hidden="1"/>
    <cellStyle name="Uwaga 3" xfId="25294" hidden="1"/>
    <cellStyle name="Uwaga 3" xfId="25283" hidden="1"/>
    <cellStyle name="Uwaga 3" xfId="25281" hidden="1"/>
    <cellStyle name="Uwaga 3" xfId="25279" hidden="1"/>
    <cellStyle name="Uwaga 3" xfId="25268" hidden="1"/>
    <cellStyle name="Uwaga 3" xfId="25266" hidden="1"/>
    <cellStyle name="Uwaga 3" xfId="25264" hidden="1"/>
    <cellStyle name="Uwaga 3" xfId="25253" hidden="1"/>
    <cellStyle name="Uwaga 3" xfId="25251" hidden="1"/>
    <cellStyle name="Uwaga 3" xfId="25249" hidden="1"/>
    <cellStyle name="Uwaga 3" xfId="25238" hidden="1"/>
    <cellStyle name="Uwaga 3" xfId="25236" hidden="1"/>
    <cellStyle name="Uwaga 3" xfId="25234" hidden="1"/>
    <cellStyle name="Uwaga 3" xfId="25223" hidden="1"/>
    <cellStyle name="Uwaga 3" xfId="25221" hidden="1"/>
    <cellStyle name="Uwaga 3" xfId="25218" hidden="1"/>
    <cellStyle name="Uwaga 3" xfId="25208" hidden="1"/>
    <cellStyle name="Uwaga 3" xfId="25205" hidden="1"/>
    <cellStyle name="Uwaga 3" xfId="25202" hidden="1"/>
    <cellStyle name="Uwaga 3" xfId="25193" hidden="1"/>
    <cellStyle name="Uwaga 3" xfId="25191" hidden="1"/>
    <cellStyle name="Uwaga 3" xfId="25188" hidden="1"/>
    <cellStyle name="Uwaga 3" xfId="25178" hidden="1"/>
    <cellStyle name="Uwaga 3" xfId="25176" hidden="1"/>
    <cellStyle name="Uwaga 3" xfId="25174" hidden="1"/>
    <cellStyle name="Uwaga 3" xfId="25163" hidden="1"/>
    <cellStyle name="Uwaga 3" xfId="25161" hidden="1"/>
    <cellStyle name="Uwaga 3" xfId="25159" hidden="1"/>
    <cellStyle name="Uwaga 3" xfId="25148" hidden="1"/>
    <cellStyle name="Uwaga 3" xfId="25146" hidden="1"/>
    <cellStyle name="Uwaga 3" xfId="25144" hidden="1"/>
    <cellStyle name="Uwaga 3" xfId="25133" hidden="1"/>
    <cellStyle name="Uwaga 3" xfId="25131" hidden="1"/>
    <cellStyle name="Uwaga 3" xfId="25129" hidden="1"/>
    <cellStyle name="Uwaga 3" xfId="25118" hidden="1"/>
    <cellStyle name="Uwaga 3" xfId="25116" hidden="1"/>
    <cellStyle name="Uwaga 3" xfId="25114" hidden="1"/>
    <cellStyle name="Uwaga 3" xfId="25103" hidden="1"/>
    <cellStyle name="Uwaga 3" xfId="25101" hidden="1"/>
    <cellStyle name="Uwaga 3" xfId="25098" hidden="1"/>
    <cellStyle name="Uwaga 3" xfId="25088" hidden="1"/>
    <cellStyle name="Uwaga 3" xfId="25085" hidden="1"/>
    <cellStyle name="Uwaga 3" xfId="25082" hidden="1"/>
    <cellStyle name="Uwaga 3" xfId="25073" hidden="1"/>
    <cellStyle name="Uwaga 3" xfId="25070" hidden="1"/>
    <cellStyle name="Uwaga 3" xfId="25067" hidden="1"/>
    <cellStyle name="Uwaga 3" xfId="25058" hidden="1"/>
    <cellStyle name="Uwaga 3" xfId="25056" hidden="1"/>
    <cellStyle name="Uwaga 3" xfId="25054" hidden="1"/>
    <cellStyle name="Uwaga 3" xfId="25043" hidden="1"/>
    <cellStyle name="Uwaga 3" xfId="25040" hidden="1"/>
    <cellStyle name="Uwaga 3" xfId="25037" hidden="1"/>
    <cellStyle name="Uwaga 3" xfId="25028" hidden="1"/>
    <cellStyle name="Uwaga 3" xfId="25025" hidden="1"/>
    <cellStyle name="Uwaga 3" xfId="25022" hidden="1"/>
    <cellStyle name="Uwaga 3" xfId="25013" hidden="1"/>
    <cellStyle name="Uwaga 3" xfId="25010" hidden="1"/>
    <cellStyle name="Uwaga 3" xfId="25007" hidden="1"/>
    <cellStyle name="Uwaga 3" xfId="25000" hidden="1"/>
    <cellStyle name="Uwaga 3" xfId="24996" hidden="1"/>
    <cellStyle name="Uwaga 3" xfId="24993" hidden="1"/>
    <cellStyle name="Uwaga 3" xfId="24985" hidden="1"/>
    <cellStyle name="Uwaga 3" xfId="24981" hidden="1"/>
    <cellStyle name="Uwaga 3" xfId="24978" hidden="1"/>
    <cellStyle name="Uwaga 3" xfId="24970" hidden="1"/>
    <cellStyle name="Uwaga 3" xfId="24966" hidden="1"/>
    <cellStyle name="Uwaga 3" xfId="24962" hidden="1"/>
    <cellStyle name="Uwaga 3" xfId="24955" hidden="1"/>
    <cellStyle name="Uwaga 3" xfId="24951" hidden="1"/>
    <cellStyle name="Uwaga 3" xfId="24948" hidden="1"/>
    <cellStyle name="Uwaga 3" xfId="24940" hidden="1"/>
    <cellStyle name="Uwaga 3" xfId="24936" hidden="1"/>
    <cellStyle name="Uwaga 3" xfId="24933" hidden="1"/>
    <cellStyle name="Uwaga 3" xfId="24924" hidden="1"/>
    <cellStyle name="Uwaga 3" xfId="24919" hidden="1"/>
    <cellStyle name="Uwaga 3" xfId="24915" hidden="1"/>
    <cellStyle name="Uwaga 3" xfId="24909" hidden="1"/>
    <cellStyle name="Uwaga 3" xfId="24904" hidden="1"/>
    <cellStyle name="Uwaga 3" xfId="24900" hidden="1"/>
    <cellStyle name="Uwaga 3" xfId="24894" hidden="1"/>
    <cellStyle name="Uwaga 3" xfId="24889" hidden="1"/>
    <cellStyle name="Uwaga 3" xfId="24885" hidden="1"/>
    <cellStyle name="Uwaga 3" xfId="24880" hidden="1"/>
    <cellStyle name="Uwaga 3" xfId="24876" hidden="1"/>
    <cellStyle name="Uwaga 3" xfId="24872" hidden="1"/>
    <cellStyle name="Uwaga 3" xfId="24865" hidden="1"/>
    <cellStyle name="Uwaga 3" xfId="24860" hidden="1"/>
    <cellStyle name="Uwaga 3" xfId="24856" hidden="1"/>
    <cellStyle name="Uwaga 3" xfId="24849" hidden="1"/>
    <cellStyle name="Uwaga 3" xfId="24844" hidden="1"/>
    <cellStyle name="Uwaga 3" xfId="24840" hidden="1"/>
    <cellStyle name="Uwaga 3" xfId="24835" hidden="1"/>
    <cellStyle name="Uwaga 3" xfId="24830" hidden="1"/>
    <cellStyle name="Uwaga 3" xfId="24826" hidden="1"/>
    <cellStyle name="Uwaga 3" xfId="24820" hidden="1"/>
    <cellStyle name="Uwaga 3" xfId="24816" hidden="1"/>
    <cellStyle name="Uwaga 3" xfId="24813" hidden="1"/>
    <cellStyle name="Uwaga 3" xfId="24806" hidden="1"/>
    <cellStyle name="Uwaga 3" xfId="24801" hidden="1"/>
    <cellStyle name="Uwaga 3" xfId="24796" hidden="1"/>
    <cellStyle name="Uwaga 3" xfId="24790" hidden="1"/>
    <cellStyle name="Uwaga 3" xfId="24785" hidden="1"/>
    <cellStyle name="Uwaga 3" xfId="24780" hidden="1"/>
    <cellStyle name="Uwaga 3" xfId="24775" hidden="1"/>
    <cellStyle name="Uwaga 3" xfId="24770" hidden="1"/>
    <cellStyle name="Uwaga 3" xfId="24765" hidden="1"/>
    <cellStyle name="Uwaga 3" xfId="24761" hidden="1"/>
    <cellStyle name="Uwaga 3" xfId="24757" hidden="1"/>
    <cellStyle name="Uwaga 3" xfId="24752" hidden="1"/>
    <cellStyle name="Uwaga 3" xfId="24745" hidden="1"/>
    <cellStyle name="Uwaga 3" xfId="24740" hidden="1"/>
    <cellStyle name="Uwaga 3" xfId="24735" hidden="1"/>
    <cellStyle name="Uwaga 3" xfId="24729" hidden="1"/>
    <cellStyle name="Uwaga 3" xfId="24724" hidden="1"/>
    <cellStyle name="Uwaga 3" xfId="24720" hidden="1"/>
    <cellStyle name="Uwaga 3" xfId="24715" hidden="1"/>
    <cellStyle name="Uwaga 3" xfId="24710" hidden="1"/>
    <cellStyle name="Uwaga 3" xfId="24705" hidden="1"/>
    <cellStyle name="Uwaga 3" xfId="24701" hidden="1"/>
    <cellStyle name="Uwaga 3" xfId="24696" hidden="1"/>
    <cellStyle name="Uwaga 3" xfId="24691" hidden="1"/>
    <cellStyle name="Uwaga 3" xfId="24686" hidden="1"/>
    <cellStyle name="Uwaga 3" xfId="24682" hidden="1"/>
    <cellStyle name="Uwaga 3" xfId="24678" hidden="1"/>
    <cellStyle name="Uwaga 3" xfId="24671" hidden="1"/>
    <cellStyle name="Uwaga 3" xfId="24667" hidden="1"/>
    <cellStyle name="Uwaga 3" xfId="24662" hidden="1"/>
    <cellStyle name="Uwaga 3" xfId="24656" hidden="1"/>
    <cellStyle name="Uwaga 3" xfId="24652" hidden="1"/>
    <cellStyle name="Uwaga 3" xfId="24647" hidden="1"/>
    <cellStyle name="Uwaga 3" xfId="24641" hidden="1"/>
    <cellStyle name="Uwaga 3" xfId="24637" hidden="1"/>
    <cellStyle name="Uwaga 3" xfId="24633" hidden="1"/>
    <cellStyle name="Uwaga 3" xfId="24626" hidden="1"/>
    <cellStyle name="Uwaga 3" xfId="24622" hidden="1"/>
    <cellStyle name="Uwaga 3" xfId="24618" hidden="1"/>
    <cellStyle name="Uwaga 3" xfId="25482" hidden="1"/>
    <cellStyle name="Uwaga 3" xfId="25480" hidden="1"/>
    <cellStyle name="Uwaga 3" xfId="25478" hidden="1"/>
    <cellStyle name="Uwaga 3" xfId="25465" hidden="1"/>
    <cellStyle name="Uwaga 3" xfId="25464" hidden="1"/>
    <cellStyle name="Uwaga 3" xfId="25463" hidden="1"/>
    <cellStyle name="Uwaga 3" xfId="25450" hidden="1"/>
    <cellStyle name="Uwaga 3" xfId="25449" hidden="1"/>
    <cellStyle name="Uwaga 3" xfId="25448" hidden="1"/>
    <cellStyle name="Uwaga 3" xfId="25436" hidden="1"/>
    <cellStyle name="Uwaga 3" xfId="25434" hidden="1"/>
    <cellStyle name="Uwaga 3" xfId="25433" hidden="1"/>
    <cellStyle name="Uwaga 3" xfId="25420" hidden="1"/>
    <cellStyle name="Uwaga 3" xfId="25419" hidden="1"/>
    <cellStyle name="Uwaga 3" xfId="25418" hidden="1"/>
    <cellStyle name="Uwaga 3" xfId="25406" hidden="1"/>
    <cellStyle name="Uwaga 3" xfId="25404" hidden="1"/>
    <cellStyle name="Uwaga 3" xfId="25402" hidden="1"/>
    <cellStyle name="Uwaga 3" xfId="25391" hidden="1"/>
    <cellStyle name="Uwaga 3" xfId="25389" hidden="1"/>
    <cellStyle name="Uwaga 3" xfId="25387" hidden="1"/>
    <cellStyle name="Uwaga 3" xfId="25376" hidden="1"/>
    <cellStyle name="Uwaga 3" xfId="25374" hidden="1"/>
    <cellStyle name="Uwaga 3" xfId="25372" hidden="1"/>
    <cellStyle name="Uwaga 3" xfId="25361" hidden="1"/>
    <cellStyle name="Uwaga 3" xfId="25359" hidden="1"/>
    <cellStyle name="Uwaga 3" xfId="25357" hidden="1"/>
    <cellStyle name="Uwaga 3" xfId="25346" hidden="1"/>
    <cellStyle name="Uwaga 3" xfId="25344" hidden="1"/>
    <cellStyle name="Uwaga 3" xfId="25342" hidden="1"/>
    <cellStyle name="Uwaga 3" xfId="25331" hidden="1"/>
    <cellStyle name="Uwaga 3" xfId="25329" hidden="1"/>
    <cellStyle name="Uwaga 3" xfId="25327" hidden="1"/>
    <cellStyle name="Uwaga 3" xfId="25316" hidden="1"/>
    <cellStyle name="Uwaga 3" xfId="25314" hidden="1"/>
    <cellStyle name="Uwaga 3" xfId="25312" hidden="1"/>
    <cellStyle name="Uwaga 3" xfId="25301" hidden="1"/>
    <cellStyle name="Uwaga 3" xfId="25299" hidden="1"/>
    <cellStyle name="Uwaga 3" xfId="25297" hidden="1"/>
    <cellStyle name="Uwaga 3" xfId="25286" hidden="1"/>
    <cellStyle name="Uwaga 3" xfId="25284" hidden="1"/>
    <cellStyle name="Uwaga 3" xfId="25282" hidden="1"/>
    <cellStyle name="Uwaga 3" xfId="25271" hidden="1"/>
    <cellStyle name="Uwaga 3" xfId="25269" hidden="1"/>
    <cellStyle name="Uwaga 3" xfId="25267" hidden="1"/>
    <cellStyle name="Uwaga 3" xfId="25256" hidden="1"/>
    <cellStyle name="Uwaga 3" xfId="25254" hidden="1"/>
    <cellStyle name="Uwaga 3" xfId="25252" hidden="1"/>
    <cellStyle name="Uwaga 3" xfId="25241" hidden="1"/>
    <cellStyle name="Uwaga 3" xfId="25239" hidden="1"/>
    <cellStyle name="Uwaga 3" xfId="25237" hidden="1"/>
    <cellStyle name="Uwaga 3" xfId="25226" hidden="1"/>
    <cellStyle name="Uwaga 3" xfId="25224" hidden="1"/>
    <cellStyle name="Uwaga 3" xfId="25222" hidden="1"/>
    <cellStyle name="Uwaga 3" xfId="25211" hidden="1"/>
    <cellStyle name="Uwaga 3" xfId="25209" hidden="1"/>
    <cellStyle name="Uwaga 3" xfId="25207" hidden="1"/>
    <cellStyle name="Uwaga 3" xfId="25196" hidden="1"/>
    <cellStyle name="Uwaga 3" xfId="25194" hidden="1"/>
    <cellStyle name="Uwaga 3" xfId="25192" hidden="1"/>
    <cellStyle name="Uwaga 3" xfId="25181" hidden="1"/>
    <cellStyle name="Uwaga 3" xfId="25179" hidden="1"/>
    <cellStyle name="Uwaga 3" xfId="25177" hidden="1"/>
    <cellStyle name="Uwaga 3" xfId="25166" hidden="1"/>
    <cellStyle name="Uwaga 3" xfId="25164" hidden="1"/>
    <cellStyle name="Uwaga 3" xfId="25162" hidden="1"/>
    <cellStyle name="Uwaga 3" xfId="25151" hidden="1"/>
    <cellStyle name="Uwaga 3" xfId="25149" hidden="1"/>
    <cellStyle name="Uwaga 3" xfId="25147" hidden="1"/>
    <cellStyle name="Uwaga 3" xfId="25136" hidden="1"/>
    <cellStyle name="Uwaga 3" xfId="25134" hidden="1"/>
    <cellStyle name="Uwaga 3" xfId="25132" hidden="1"/>
    <cellStyle name="Uwaga 3" xfId="25121" hidden="1"/>
    <cellStyle name="Uwaga 3" xfId="25119" hidden="1"/>
    <cellStyle name="Uwaga 3" xfId="25117" hidden="1"/>
    <cellStyle name="Uwaga 3" xfId="25106" hidden="1"/>
    <cellStyle name="Uwaga 3" xfId="25104" hidden="1"/>
    <cellStyle name="Uwaga 3" xfId="25102" hidden="1"/>
    <cellStyle name="Uwaga 3" xfId="25091" hidden="1"/>
    <cellStyle name="Uwaga 3" xfId="25089" hidden="1"/>
    <cellStyle name="Uwaga 3" xfId="25086" hidden="1"/>
    <cellStyle name="Uwaga 3" xfId="25076" hidden="1"/>
    <cellStyle name="Uwaga 3" xfId="25074" hidden="1"/>
    <cellStyle name="Uwaga 3" xfId="25072" hidden="1"/>
    <cellStyle name="Uwaga 3" xfId="25061" hidden="1"/>
    <cellStyle name="Uwaga 3" xfId="25059" hidden="1"/>
    <cellStyle name="Uwaga 3" xfId="25057" hidden="1"/>
    <cellStyle name="Uwaga 3" xfId="25046" hidden="1"/>
    <cellStyle name="Uwaga 3" xfId="25044" hidden="1"/>
    <cellStyle name="Uwaga 3" xfId="25041" hidden="1"/>
    <cellStyle name="Uwaga 3" xfId="25031" hidden="1"/>
    <cellStyle name="Uwaga 3" xfId="25029" hidden="1"/>
    <cellStyle name="Uwaga 3" xfId="25026" hidden="1"/>
    <cellStyle name="Uwaga 3" xfId="25016" hidden="1"/>
    <cellStyle name="Uwaga 3" xfId="25014" hidden="1"/>
    <cellStyle name="Uwaga 3" xfId="25011" hidden="1"/>
    <cellStyle name="Uwaga 3" xfId="25002" hidden="1"/>
    <cellStyle name="Uwaga 3" xfId="24999" hidden="1"/>
    <cellStyle name="Uwaga 3" xfId="24995" hidden="1"/>
    <cellStyle name="Uwaga 3" xfId="24987" hidden="1"/>
    <cellStyle name="Uwaga 3" xfId="24984" hidden="1"/>
    <cellStyle name="Uwaga 3" xfId="24980" hidden="1"/>
    <cellStyle name="Uwaga 3" xfId="24972" hidden="1"/>
    <cellStyle name="Uwaga 3" xfId="24969" hidden="1"/>
    <cellStyle name="Uwaga 3" xfId="24965" hidden="1"/>
    <cellStyle name="Uwaga 3" xfId="24957" hidden="1"/>
    <cellStyle name="Uwaga 3" xfId="24954" hidden="1"/>
    <cellStyle name="Uwaga 3" xfId="24950" hidden="1"/>
    <cellStyle name="Uwaga 3" xfId="24942" hidden="1"/>
    <cellStyle name="Uwaga 3" xfId="24939" hidden="1"/>
    <cellStyle name="Uwaga 3" xfId="24935" hidden="1"/>
    <cellStyle name="Uwaga 3" xfId="24927" hidden="1"/>
    <cellStyle name="Uwaga 3" xfId="24923" hidden="1"/>
    <cellStyle name="Uwaga 3" xfId="24918" hidden="1"/>
    <cellStyle name="Uwaga 3" xfId="24912" hidden="1"/>
    <cellStyle name="Uwaga 3" xfId="24908" hidden="1"/>
    <cellStyle name="Uwaga 3" xfId="24903" hidden="1"/>
    <cellStyle name="Uwaga 3" xfId="24897" hidden="1"/>
    <cellStyle name="Uwaga 3" xfId="24893" hidden="1"/>
    <cellStyle name="Uwaga 3" xfId="24888" hidden="1"/>
    <cellStyle name="Uwaga 3" xfId="24882" hidden="1"/>
    <cellStyle name="Uwaga 3" xfId="24879" hidden="1"/>
    <cellStyle name="Uwaga 3" xfId="24875" hidden="1"/>
    <cellStyle name="Uwaga 3" xfId="24867" hidden="1"/>
    <cellStyle name="Uwaga 3" xfId="24864" hidden="1"/>
    <cellStyle name="Uwaga 3" xfId="24859" hidden="1"/>
    <cellStyle name="Uwaga 3" xfId="24852" hidden="1"/>
    <cellStyle name="Uwaga 3" xfId="24848" hidden="1"/>
    <cellStyle name="Uwaga 3" xfId="24843" hidden="1"/>
    <cellStyle name="Uwaga 3" xfId="24837" hidden="1"/>
    <cellStyle name="Uwaga 3" xfId="24833" hidden="1"/>
    <cellStyle name="Uwaga 3" xfId="24828" hidden="1"/>
    <cellStyle name="Uwaga 3" xfId="24822" hidden="1"/>
    <cellStyle name="Uwaga 3" xfId="24819" hidden="1"/>
    <cellStyle name="Uwaga 3" xfId="24815" hidden="1"/>
    <cellStyle name="Uwaga 3" xfId="24807" hidden="1"/>
    <cellStyle name="Uwaga 3" xfId="24802" hidden="1"/>
    <cellStyle name="Uwaga 3" xfId="24797" hidden="1"/>
    <cellStyle name="Uwaga 3" xfId="24792" hidden="1"/>
    <cellStyle name="Uwaga 3" xfId="24787" hidden="1"/>
    <cellStyle name="Uwaga 3" xfId="24782" hidden="1"/>
    <cellStyle name="Uwaga 3" xfId="24777" hidden="1"/>
    <cellStyle name="Uwaga 3" xfId="24772" hidden="1"/>
    <cellStyle name="Uwaga 3" xfId="24767" hidden="1"/>
    <cellStyle name="Uwaga 3" xfId="24762" hidden="1"/>
    <cellStyle name="Uwaga 3" xfId="24758" hidden="1"/>
    <cellStyle name="Uwaga 3" xfId="24753" hidden="1"/>
    <cellStyle name="Uwaga 3" xfId="24746" hidden="1"/>
    <cellStyle name="Uwaga 3" xfId="24741" hidden="1"/>
    <cellStyle name="Uwaga 3" xfId="24736" hidden="1"/>
    <cellStyle name="Uwaga 3" xfId="24731" hidden="1"/>
    <cellStyle name="Uwaga 3" xfId="24726" hidden="1"/>
    <cellStyle name="Uwaga 3" xfId="24721" hidden="1"/>
    <cellStyle name="Uwaga 3" xfId="24716" hidden="1"/>
    <cellStyle name="Uwaga 3" xfId="24711" hidden="1"/>
    <cellStyle name="Uwaga 3" xfId="24706" hidden="1"/>
    <cellStyle name="Uwaga 3" xfId="24702" hidden="1"/>
    <cellStyle name="Uwaga 3" xfId="24697" hidden="1"/>
    <cellStyle name="Uwaga 3" xfId="24692" hidden="1"/>
    <cellStyle name="Uwaga 3" xfId="24687" hidden="1"/>
    <cellStyle name="Uwaga 3" xfId="24683" hidden="1"/>
    <cellStyle name="Uwaga 3" xfId="24679" hidden="1"/>
    <cellStyle name="Uwaga 3" xfId="24672" hidden="1"/>
    <cellStyle name="Uwaga 3" xfId="24668" hidden="1"/>
    <cellStyle name="Uwaga 3" xfId="24663" hidden="1"/>
    <cellStyle name="Uwaga 3" xfId="24657" hidden="1"/>
    <cellStyle name="Uwaga 3" xfId="24653" hidden="1"/>
    <cellStyle name="Uwaga 3" xfId="24648" hidden="1"/>
    <cellStyle name="Uwaga 3" xfId="24642" hidden="1"/>
    <cellStyle name="Uwaga 3" xfId="24638" hidden="1"/>
    <cellStyle name="Uwaga 3" xfId="24634" hidden="1"/>
    <cellStyle name="Uwaga 3" xfId="24627" hidden="1"/>
    <cellStyle name="Uwaga 3" xfId="24623" hidden="1"/>
    <cellStyle name="Uwaga 3" xfId="24619" hidden="1"/>
    <cellStyle name="Uwaga 3" xfId="25486" hidden="1"/>
    <cellStyle name="Uwaga 3" xfId="25485" hidden="1"/>
    <cellStyle name="Uwaga 3" xfId="25483" hidden="1"/>
    <cellStyle name="Uwaga 3" xfId="25470" hidden="1"/>
    <cellStyle name="Uwaga 3" xfId="25468" hidden="1"/>
    <cellStyle name="Uwaga 3" xfId="25466" hidden="1"/>
    <cellStyle name="Uwaga 3" xfId="25456" hidden="1"/>
    <cellStyle name="Uwaga 3" xfId="25454" hidden="1"/>
    <cellStyle name="Uwaga 3" xfId="25452" hidden="1"/>
    <cellStyle name="Uwaga 3" xfId="25441" hidden="1"/>
    <cellStyle name="Uwaga 3" xfId="25439" hidden="1"/>
    <cellStyle name="Uwaga 3" xfId="25437" hidden="1"/>
    <cellStyle name="Uwaga 3" xfId="25424" hidden="1"/>
    <cellStyle name="Uwaga 3" xfId="25422" hidden="1"/>
    <cellStyle name="Uwaga 3" xfId="25421" hidden="1"/>
    <cellStyle name="Uwaga 3" xfId="25408" hidden="1"/>
    <cellStyle name="Uwaga 3" xfId="25407" hidden="1"/>
    <cellStyle name="Uwaga 3" xfId="25405" hidden="1"/>
    <cellStyle name="Uwaga 3" xfId="25393" hidden="1"/>
    <cellStyle name="Uwaga 3" xfId="25392" hidden="1"/>
    <cellStyle name="Uwaga 3" xfId="25390" hidden="1"/>
    <cellStyle name="Uwaga 3" xfId="25378" hidden="1"/>
    <cellStyle name="Uwaga 3" xfId="25377" hidden="1"/>
    <cellStyle name="Uwaga 3" xfId="25375" hidden="1"/>
    <cellStyle name="Uwaga 3" xfId="25363" hidden="1"/>
    <cellStyle name="Uwaga 3" xfId="25362" hidden="1"/>
    <cellStyle name="Uwaga 3" xfId="25360" hidden="1"/>
    <cellStyle name="Uwaga 3" xfId="25348" hidden="1"/>
    <cellStyle name="Uwaga 3" xfId="25347" hidden="1"/>
    <cellStyle name="Uwaga 3" xfId="25345" hidden="1"/>
    <cellStyle name="Uwaga 3" xfId="25333" hidden="1"/>
    <cellStyle name="Uwaga 3" xfId="25332" hidden="1"/>
    <cellStyle name="Uwaga 3" xfId="25330" hidden="1"/>
    <cellStyle name="Uwaga 3" xfId="25318" hidden="1"/>
    <cellStyle name="Uwaga 3" xfId="25317" hidden="1"/>
    <cellStyle name="Uwaga 3" xfId="25315" hidden="1"/>
    <cellStyle name="Uwaga 3" xfId="25303" hidden="1"/>
    <cellStyle name="Uwaga 3" xfId="25302" hidden="1"/>
    <cellStyle name="Uwaga 3" xfId="25300" hidden="1"/>
    <cellStyle name="Uwaga 3" xfId="25288" hidden="1"/>
    <cellStyle name="Uwaga 3" xfId="25287" hidden="1"/>
    <cellStyle name="Uwaga 3" xfId="25285" hidden="1"/>
    <cellStyle name="Uwaga 3" xfId="25273" hidden="1"/>
    <cellStyle name="Uwaga 3" xfId="25272" hidden="1"/>
    <cellStyle name="Uwaga 3" xfId="25270" hidden="1"/>
    <cellStyle name="Uwaga 3" xfId="25258" hidden="1"/>
    <cellStyle name="Uwaga 3" xfId="25257" hidden="1"/>
    <cellStyle name="Uwaga 3" xfId="25255" hidden="1"/>
    <cellStyle name="Uwaga 3" xfId="25243" hidden="1"/>
    <cellStyle name="Uwaga 3" xfId="25242" hidden="1"/>
    <cellStyle name="Uwaga 3" xfId="25240" hidden="1"/>
    <cellStyle name="Uwaga 3" xfId="25228" hidden="1"/>
    <cellStyle name="Uwaga 3" xfId="25227" hidden="1"/>
    <cellStyle name="Uwaga 3" xfId="25225" hidden="1"/>
    <cellStyle name="Uwaga 3" xfId="25213" hidden="1"/>
    <cellStyle name="Uwaga 3" xfId="25212" hidden="1"/>
    <cellStyle name="Uwaga 3" xfId="25210" hidden="1"/>
    <cellStyle name="Uwaga 3" xfId="25198" hidden="1"/>
    <cellStyle name="Uwaga 3" xfId="25197" hidden="1"/>
    <cellStyle name="Uwaga 3" xfId="25195" hidden="1"/>
    <cellStyle name="Uwaga 3" xfId="25183" hidden="1"/>
    <cellStyle name="Uwaga 3" xfId="25182" hidden="1"/>
    <cellStyle name="Uwaga 3" xfId="25180" hidden="1"/>
    <cellStyle name="Uwaga 3" xfId="25168" hidden="1"/>
    <cellStyle name="Uwaga 3" xfId="25167" hidden="1"/>
    <cellStyle name="Uwaga 3" xfId="25165" hidden="1"/>
    <cellStyle name="Uwaga 3" xfId="25153" hidden="1"/>
    <cellStyle name="Uwaga 3" xfId="25152" hidden="1"/>
    <cellStyle name="Uwaga 3" xfId="25150" hidden="1"/>
    <cellStyle name="Uwaga 3" xfId="25138" hidden="1"/>
    <cellStyle name="Uwaga 3" xfId="25137" hidden="1"/>
    <cellStyle name="Uwaga 3" xfId="25135" hidden="1"/>
    <cellStyle name="Uwaga 3" xfId="25123" hidden="1"/>
    <cellStyle name="Uwaga 3" xfId="25122" hidden="1"/>
    <cellStyle name="Uwaga 3" xfId="25120" hidden="1"/>
    <cellStyle name="Uwaga 3" xfId="25108" hidden="1"/>
    <cellStyle name="Uwaga 3" xfId="25107" hidden="1"/>
    <cellStyle name="Uwaga 3" xfId="25105" hidden="1"/>
    <cellStyle name="Uwaga 3" xfId="25093" hidden="1"/>
    <cellStyle name="Uwaga 3" xfId="25092" hidden="1"/>
    <cellStyle name="Uwaga 3" xfId="25090" hidden="1"/>
    <cellStyle name="Uwaga 3" xfId="25078" hidden="1"/>
    <cellStyle name="Uwaga 3" xfId="25077" hidden="1"/>
    <cellStyle name="Uwaga 3" xfId="25075" hidden="1"/>
    <cellStyle name="Uwaga 3" xfId="25063" hidden="1"/>
    <cellStyle name="Uwaga 3" xfId="25062" hidden="1"/>
    <cellStyle name="Uwaga 3" xfId="25060" hidden="1"/>
    <cellStyle name="Uwaga 3" xfId="25048" hidden="1"/>
    <cellStyle name="Uwaga 3" xfId="25047" hidden="1"/>
    <cellStyle name="Uwaga 3" xfId="25045" hidden="1"/>
    <cellStyle name="Uwaga 3" xfId="25033" hidden="1"/>
    <cellStyle name="Uwaga 3" xfId="25032" hidden="1"/>
    <cellStyle name="Uwaga 3" xfId="25030" hidden="1"/>
    <cellStyle name="Uwaga 3" xfId="25018" hidden="1"/>
    <cellStyle name="Uwaga 3" xfId="25017" hidden="1"/>
    <cellStyle name="Uwaga 3" xfId="25015" hidden="1"/>
    <cellStyle name="Uwaga 3" xfId="25003" hidden="1"/>
    <cellStyle name="Uwaga 3" xfId="25001" hidden="1"/>
    <cellStyle name="Uwaga 3" xfId="24998" hidden="1"/>
    <cellStyle name="Uwaga 3" xfId="24988" hidden="1"/>
    <cellStyle name="Uwaga 3" xfId="24986" hidden="1"/>
    <cellStyle name="Uwaga 3" xfId="24983" hidden="1"/>
    <cellStyle name="Uwaga 3" xfId="24973" hidden="1"/>
    <cellStyle name="Uwaga 3" xfId="24971" hidden="1"/>
    <cellStyle name="Uwaga 3" xfId="24968" hidden="1"/>
    <cellStyle name="Uwaga 3" xfId="24958" hidden="1"/>
    <cellStyle name="Uwaga 3" xfId="24956" hidden="1"/>
    <cellStyle name="Uwaga 3" xfId="24953" hidden="1"/>
    <cellStyle name="Uwaga 3" xfId="24943" hidden="1"/>
    <cellStyle name="Uwaga 3" xfId="24941" hidden="1"/>
    <cellStyle name="Uwaga 3" xfId="24938" hidden="1"/>
    <cellStyle name="Uwaga 3" xfId="24928" hidden="1"/>
    <cellStyle name="Uwaga 3" xfId="24926" hidden="1"/>
    <cellStyle name="Uwaga 3" xfId="24922" hidden="1"/>
    <cellStyle name="Uwaga 3" xfId="24913" hidden="1"/>
    <cellStyle name="Uwaga 3" xfId="24910" hidden="1"/>
    <cellStyle name="Uwaga 3" xfId="24906" hidden="1"/>
    <cellStyle name="Uwaga 3" xfId="24898" hidden="1"/>
    <cellStyle name="Uwaga 3" xfId="24896" hidden="1"/>
    <cellStyle name="Uwaga 3" xfId="24892" hidden="1"/>
    <cellStyle name="Uwaga 3" xfId="24883" hidden="1"/>
    <cellStyle name="Uwaga 3" xfId="24881" hidden="1"/>
    <cellStyle name="Uwaga 3" xfId="24878" hidden="1"/>
    <cellStyle name="Uwaga 3" xfId="24868" hidden="1"/>
    <cellStyle name="Uwaga 3" xfId="24866" hidden="1"/>
    <cellStyle name="Uwaga 3" xfId="24861" hidden="1"/>
    <cellStyle name="Uwaga 3" xfId="24853" hidden="1"/>
    <cellStyle name="Uwaga 3" xfId="24851" hidden="1"/>
    <cellStyle name="Uwaga 3" xfId="24846" hidden="1"/>
    <cellStyle name="Uwaga 3" xfId="24838" hidden="1"/>
    <cellStyle name="Uwaga 3" xfId="24836" hidden="1"/>
    <cellStyle name="Uwaga 3" xfId="24831" hidden="1"/>
    <cellStyle name="Uwaga 3" xfId="24823" hidden="1"/>
    <cellStyle name="Uwaga 3" xfId="24821" hidden="1"/>
    <cellStyle name="Uwaga 3" xfId="24817" hidden="1"/>
    <cellStyle name="Uwaga 3" xfId="24808" hidden="1"/>
    <cellStyle name="Uwaga 3" xfId="24805" hidden="1"/>
    <cellStyle name="Uwaga 3" xfId="24800" hidden="1"/>
    <cellStyle name="Uwaga 3" xfId="24793" hidden="1"/>
    <cellStyle name="Uwaga 3" xfId="24789" hidden="1"/>
    <cellStyle name="Uwaga 3" xfId="24784" hidden="1"/>
    <cellStyle name="Uwaga 3" xfId="24778" hidden="1"/>
    <cellStyle name="Uwaga 3" xfId="24774" hidden="1"/>
    <cellStyle name="Uwaga 3" xfId="24769" hidden="1"/>
    <cellStyle name="Uwaga 3" xfId="24763" hidden="1"/>
    <cellStyle name="Uwaga 3" xfId="24760" hidden="1"/>
    <cellStyle name="Uwaga 3" xfId="24756" hidden="1"/>
    <cellStyle name="Uwaga 3" xfId="24747" hidden="1"/>
    <cellStyle name="Uwaga 3" xfId="24742" hidden="1"/>
    <cellStyle name="Uwaga 3" xfId="24737" hidden="1"/>
    <cellStyle name="Uwaga 3" xfId="24732" hidden="1"/>
    <cellStyle name="Uwaga 3" xfId="24727" hidden="1"/>
    <cellStyle name="Uwaga 3" xfId="24722" hidden="1"/>
    <cellStyle name="Uwaga 3" xfId="24717" hidden="1"/>
    <cellStyle name="Uwaga 3" xfId="24712" hidden="1"/>
    <cellStyle name="Uwaga 3" xfId="24707" hidden="1"/>
    <cellStyle name="Uwaga 3" xfId="24703" hidden="1"/>
    <cellStyle name="Uwaga 3" xfId="24698" hidden="1"/>
    <cellStyle name="Uwaga 3" xfId="24693" hidden="1"/>
    <cellStyle name="Uwaga 3" xfId="24688" hidden="1"/>
    <cellStyle name="Uwaga 3" xfId="24684" hidden="1"/>
    <cellStyle name="Uwaga 3" xfId="24680" hidden="1"/>
    <cellStyle name="Uwaga 3" xfId="24673" hidden="1"/>
    <cellStyle name="Uwaga 3" xfId="24669" hidden="1"/>
    <cellStyle name="Uwaga 3" xfId="24664" hidden="1"/>
    <cellStyle name="Uwaga 3" xfId="24658" hidden="1"/>
    <cellStyle name="Uwaga 3" xfId="24654" hidden="1"/>
    <cellStyle name="Uwaga 3" xfId="24649" hidden="1"/>
    <cellStyle name="Uwaga 3" xfId="24643" hidden="1"/>
    <cellStyle name="Uwaga 3" xfId="24639" hidden="1"/>
    <cellStyle name="Uwaga 3" xfId="24635" hidden="1"/>
    <cellStyle name="Uwaga 3" xfId="24628" hidden="1"/>
    <cellStyle name="Uwaga 3" xfId="24624" hidden="1"/>
    <cellStyle name="Uwaga 3" xfId="24620" hidden="1"/>
    <cellStyle name="Uwaga 3" xfId="24573" hidden="1"/>
    <cellStyle name="Uwaga 3" xfId="24572" hidden="1"/>
    <cellStyle name="Uwaga 3" xfId="24571" hidden="1"/>
    <cellStyle name="Uwaga 3" xfId="24564" hidden="1"/>
    <cellStyle name="Uwaga 3" xfId="24563" hidden="1"/>
    <cellStyle name="Uwaga 3" xfId="24562" hidden="1"/>
    <cellStyle name="Uwaga 3" xfId="24555" hidden="1"/>
    <cellStyle name="Uwaga 3" xfId="24554" hidden="1"/>
    <cellStyle name="Uwaga 3" xfId="24553" hidden="1"/>
    <cellStyle name="Uwaga 3" xfId="24546" hidden="1"/>
    <cellStyle name="Uwaga 3" xfId="24545" hidden="1"/>
    <cellStyle name="Uwaga 3" xfId="24544" hidden="1"/>
    <cellStyle name="Uwaga 3" xfId="24537" hidden="1"/>
    <cellStyle name="Uwaga 3" xfId="24536" hidden="1"/>
    <cellStyle name="Uwaga 3" xfId="24534" hidden="1"/>
    <cellStyle name="Uwaga 3" xfId="24529" hidden="1"/>
    <cellStyle name="Uwaga 3" xfId="24526" hidden="1"/>
    <cellStyle name="Uwaga 3" xfId="24524" hidden="1"/>
    <cellStyle name="Uwaga 3" xfId="24520" hidden="1"/>
    <cellStyle name="Uwaga 3" xfId="24517" hidden="1"/>
    <cellStyle name="Uwaga 3" xfId="24515" hidden="1"/>
    <cellStyle name="Uwaga 3" xfId="24511" hidden="1"/>
    <cellStyle name="Uwaga 3" xfId="24508" hidden="1"/>
    <cellStyle name="Uwaga 3" xfId="24506" hidden="1"/>
    <cellStyle name="Uwaga 3" xfId="24502" hidden="1"/>
    <cellStyle name="Uwaga 3" xfId="24500" hidden="1"/>
    <cellStyle name="Uwaga 3" xfId="24499" hidden="1"/>
    <cellStyle name="Uwaga 3" xfId="24493" hidden="1"/>
    <cellStyle name="Uwaga 3" xfId="24491" hidden="1"/>
    <cellStyle name="Uwaga 3" xfId="24488" hidden="1"/>
    <cellStyle name="Uwaga 3" xfId="24484" hidden="1"/>
    <cellStyle name="Uwaga 3" xfId="24481" hidden="1"/>
    <cellStyle name="Uwaga 3" xfId="24479" hidden="1"/>
    <cellStyle name="Uwaga 3" xfId="24475" hidden="1"/>
    <cellStyle name="Uwaga 3" xfId="24472" hidden="1"/>
    <cellStyle name="Uwaga 3" xfId="24470" hidden="1"/>
    <cellStyle name="Uwaga 3" xfId="24466" hidden="1"/>
    <cellStyle name="Uwaga 3" xfId="24464" hidden="1"/>
    <cellStyle name="Uwaga 3" xfId="24463" hidden="1"/>
    <cellStyle name="Uwaga 3" xfId="24457" hidden="1"/>
    <cellStyle name="Uwaga 3" xfId="24454" hidden="1"/>
    <cellStyle name="Uwaga 3" xfId="24452" hidden="1"/>
    <cellStyle name="Uwaga 3" xfId="24448" hidden="1"/>
    <cellStyle name="Uwaga 3" xfId="24445" hidden="1"/>
    <cellStyle name="Uwaga 3" xfId="24443" hidden="1"/>
    <cellStyle name="Uwaga 3" xfId="24439" hidden="1"/>
    <cellStyle name="Uwaga 3" xfId="24436" hidden="1"/>
    <cellStyle name="Uwaga 3" xfId="24434" hidden="1"/>
    <cellStyle name="Uwaga 3" xfId="24430" hidden="1"/>
    <cellStyle name="Uwaga 3" xfId="24428" hidden="1"/>
    <cellStyle name="Uwaga 3" xfId="24427" hidden="1"/>
    <cellStyle name="Uwaga 3" xfId="24420" hidden="1"/>
    <cellStyle name="Uwaga 3" xfId="24417" hidden="1"/>
    <cellStyle name="Uwaga 3" xfId="24415" hidden="1"/>
    <cellStyle name="Uwaga 3" xfId="24411" hidden="1"/>
    <cellStyle name="Uwaga 3" xfId="24408" hidden="1"/>
    <cellStyle name="Uwaga 3" xfId="24406" hidden="1"/>
    <cellStyle name="Uwaga 3" xfId="24402" hidden="1"/>
    <cellStyle name="Uwaga 3" xfId="24399" hidden="1"/>
    <cellStyle name="Uwaga 3" xfId="24397" hidden="1"/>
    <cellStyle name="Uwaga 3" xfId="24394" hidden="1"/>
    <cellStyle name="Uwaga 3" xfId="24392" hidden="1"/>
    <cellStyle name="Uwaga 3" xfId="24391" hidden="1"/>
    <cellStyle name="Uwaga 3" xfId="24385" hidden="1"/>
    <cellStyle name="Uwaga 3" xfId="24383" hidden="1"/>
    <cellStyle name="Uwaga 3" xfId="24381" hidden="1"/>
    <cellStyle name="Uwaga 3" xfId="24376" hidden="1"/>
    <cellStyle name="Uwaga 3" xfId="24374" hidden="1"/>
    <cellStyle name="Uwaga 3" xfId="24372" hidden="1"/>
    <cellStyle name="Uwaga 3" xfId="24367" hidden="1"/>
    <cellStyle name="Uwaga 3" xfId="24365" hidden="1"/>
    <cellStyle name="Uwaga 3" xfId="24363" hidden="1"/>
    <cellStyle name="Uwaga 3" xfId="24358" hidden="1"/>
    <cellStyle name="Uwaga 3" xfId="24356" hidden="1"/>
    <cellStyle name="Uwaga 3" xfId="24355" hidden="1"/>
    <cellStyle name="Uwaga 3" xfId="24348" hidden="1"/>
    <cellStyle name="Uwaga 3" xfId="24345" hidden="1"/>
    <cellStyle name="Uwaga 3" xfId="24343" hidden="1"/>
    <cellStyle name="Uwaga 3" xfId="24339" hidden="1"/>
    <cellStyle name="Uwaga 3" xfId="24336" hidden="1"/>
    <cellStyle name="Uwaga 3" xfId="24334" hidden="1"/>
    <cellStyle name="Uwaga 3" xfId="24330" hidden="1"/>
    <cellStyle name="Uwaga 3" xfId="24327" hidden="1"/>
    <cellStyle name="Uwaga 3" xfId="24325" hidden="1"/>
    <cellStyle name="Uwaga 3" xfId="24322" hidden="1"/>
    <cellStyle name="Uwaga 3" xfId="24320" hidden="1"/>
    <cellStyle name="Uwaga 3" xfId="24318" hidden="1"/>
    <cellStyle name="Uwaga 3" xfId="24312" hidden="1"/>
    <cellStyle name="Uwaga 3" xfId="24309" hidden="1"/>
    <cellStyle name="Uwaga 3" xfId="24307" hidden="1"/>
    <cellStyle name="Uwaga 3" xfId="24303" hidden="1"/>
    <cellStyle name="Uwaga 3" xfId="24300" hidden="1"/>
    <cellStyle name="Uwaga 3" xfId="24298" hidden="1"/>
    <cellStyle name="Uwaga 3" xfId="24294" hidden="1"/>
    <cellStyle name="Uwaga 3" xfId="24291" hidden="1"/>
    <cellStyle name="Uwaga 3" xfId="24289" hidden="1"/>
    <cellStyle name="Uwaga 3" xfId="24287" hidden="1"/>
    <cellStyle name="Uwaga 3" xfId="24285" hidden="1"/>
    <cellStyle name="Uwaga 3" xfId="24283" hidden="1"/>
    <cellStyle name="Uwaga 3" xfId="24278" hidden="1"/>
    <cellStyle name="Uwaga 3" xfId="24276" hidden="1"/>
    <cellStyle name="Uwaga 3" xfId="24273" hidden="1"/>
    <cellStyle name="Uwaga 3" xfId="24269" hidden="1"/>
    <cellStyle name="Uwaga 3" xfId="24266" hidden="1"/>
    <cellStyle name="Uwaga 3" xfId="24263" hidden="1"/>
    <cellStyle name="Uwaga 3" xfId="24260" hidden="1"/>
    <cellStyle name="Uwaga 3" xfId="24258" hidden="1"/>
    <cellStyle name="Uwaga 3" xfId="24255" hidden="1"/>
    <cellStyle name="Uwaga 3" xfId="24251" hidden="1"/>
    <cellStyle name="Uwaga 3" xfId="24249" hidden="1"/>
    <cellStyle name="Uwaga 3" xfId="24246" hidden="1"/>
    <cellStyle name="Uwaga 3" xfId="24241" hidden="1"/>
    <cellStyle name="Uwaga 3" xfId="24238" hidden="1"/>
    <cellStyle name="Uwaga 3" xfId="24235" hidden="1"/>
    <cellStyle name="Uwaga 3" xfId="24231" hidden="1"/>
    <cellStyle name="Uwaga 3" xfId="24228" hidden="1"/>
    <cellStyle name="Uwaga 3" xfId="24226" hidden="1"/>
    <cellStyle name="Uwaga 3" xfId="24223" hidden="1"/>
    <cellStyle name="Uwaga 3" xfId="24220" hidden="1"/>
    <cellStyle name="Uwaga 3" xfId="24217" hidden="1"/>
    <cellStyle name="Uwaga 3" xfId="24215" hidden="1"/>
    <cellStyle name="Uwaga 3" xfId="24213" hidden="1"/>
    <cellStyle name="Uwaga 3" xfId="24210" hidden="1"/>
    <cellStyle name="Uwaga 3" xfId="24205" hidden="1"/>
    <cellStyle name="Uwaga 3" xfId="24202" hidden="1"/>
    <cellStyle name="Uwaga 3" xfId="24199" hidden="1"/>
    <cellStyle name="Uwaga 3" xfId="24196" hidden="1"/>
    <cellStyle name="Uwaga 3" xfId="24193" hidden="1"/>
    <cellStyle name="Uwaga 3" xfId="24190" hidden="1"/>
    <cellStyle name="Uwaga 3" xfId="24187" hidden="1"/>
    <cellStyle name="Uwaga 3" xfId="24184" hidden="1"/>
    <cellStyle name="Uwaga 3" xfId="24181" hidden="1"/>
    <cellStyle name="Uwaga 3" xfId="24179" hidden="1"/>
    <cellStyle name="Uwaga 3" xfId="24177" hidden="1"/>
    <cellStyle name="Uwaga 3" xfId="24174" hidden="1"/>
    <cellStyle name="Uwaga 3" xfId="24169" hidden="1"/>
    <cellStyle name="Uwaga 3" xfId="24166" hidden="1"/>
    <cellStyle name="Uwaga 3" xfId="24163" hidden="1"/>
    <cellStyle name="Uwaga 3" xfId="24160" hidden="1"/>
    <cellStyle name="Uwaga 3" xfId="24157" hidden="1"/>
    <cellStyle name="Uwaga 3" xfId="24154" hidden="1"/>
    <cellStyle name="Uwaga 3" xfId="24151" hidden="1"/>
    <cellStyle name="Uwaga 3" xfId="24148" hidden="1"/>
    <cellStyle name="Uwaga 3" xfId="24145" hidden="1"/>
    <cellStyle name="Uwaga 3" xfId="24143" hidden="1"/>
    <cellStyle name="Uwaga 3" xfId="24141" hidden="1"/>
    <cellStyle name="Uwaga 3" xfId="24138" hidden="1"/>
    <cellStyle name="Uwaga 3" xfId="24132" hidden="1"/>
    <cellStyle name="Uwaga 3" xfId="24129" hidden="1"/>
    <cellStyle name="Uwaga 3" xfId="24127" hidden="1"/>
    <cellStyle name="Uwaga 3" xfId="24123" hidden="1"/>
    <cellStyle name="Uwaga 3" xfId="24120" hidden="1"/>
    <cellStyle name="Uwaga 3" xfId="24118" hidden="1"/>
    <cellStyle name="Uwaga 3" xfId="24114" hidden="1"/>
    <cellStyle name="Uwaga 3" xfId="24111" hidden="1"/>
    <cellStyle name="Uwaga 3" xfId="24109" hidden="1"/>
    <cellStyle name="Uwaga 3" xfId="24107" hidden="1"/>
    <cellStyle name="Uwaga 3" xfId="24104" hidden="1"/>
    <cellStyle name="Uwaga 3" xfId="24101" hidden="1"/>
    <cellStyle name="Uwaga 3" xfId="24098" hidden="1"/>
    <cellStyle name="Uwaga 3" xfId="24096" hidden="1"/>
    <cellStyle name="Uwaga 3" xfId="24094" hidden="1"/>
    <cellStyle name="Uwaga 3" xfId="24089" hidden="1"/>
    <cellStyle name="Uwaga 3" xfId="24087" hidden="1"/>
    <cellStyle name="Uwaga 3" xfId="24084" hidden="1"/>
    <cellStyle name="Uwaga 3" xfId="24080" hidden="1"/>
    <cellStyle name="Uwaga 3" xfId="24078" hidden="1"/>
    <cellStyle name="Uwaga 3" xfId="24075" hidden="1"/>
    <cellStyle name="Uwaga 3" xfId="24071" hidden="1"/>
    <cellStyle name="Uwaga 3" xfId="24069" hidden="1"/>
    <cellStyle name="Uwaga 3" xfId="24066" hidden="1"/>
    <cellStyle name="Uwaga 3" xfId="24062" hidden="1"/>
    <cellStyle name="Uwaga 3" xfId="24060" hidden="1"/>
    <cellStyle name="Uwaga 3" xfId="24058" hidden="1"/>
    <cellStyle name="Uwaga 3" xfId="25610" hidden="1"/>
    <cellStyle name="Uwaga 3" xfId="25611" hidden="1"/>
    <cellStyle name="Uwaga 3" xfId="25613" hidden="1"/>
    <cellStyle name="Uwaga 3" xfId="25625" hidden="1"/>
    <cellStyle name="Uwaga 3" xfId="25626" hidden="1"/>
    <cellStyle name="Uwaga 3" xfId="25631" hidden="1"/>
    <cellStyle name="Uwaga 3" xfId="25640" hidden="1"/>
    <cellStyle name="Uwaga 3" xfId="25641" hidden="1"/>
    <cellStyle name="Uwaga 3" xfId="25646" hidden="1"/>
    <cellStyle name="Uwaga 3" xfId="25655" hidden="1"/>
    <cellStyle name="Uwaga 3" xfId="25656" hidden="1"/>
    <cellStyle name="Uwaga 3" xfId="25657" hidden="1"/>
    <cellStyle name="Uwaga 3" xfId="25670" hidden="1"/>
    <cellStyle name="Uwaga 3" xfId="25675" hidden="1"/>
    <cellStyle name="Uwaga 3" xfId="25680" hidden="1"/>
    <cellStyle name="Uwaga 3" xfId="25690" hidden="1"/>
    <cellStyle name="Uwaga 3" xfId="25695" hidden="1"/>
    <cellStyle name="Uwaga 3" xfId="25699" hidden="1"/>
    <cellStyle name="Uwaga 3" xfId="25706" hidden="1"/>
    <cellStyle name="Uwaga 3" xfId="25711" hidden="1"/>
    <cellStyle name="Uwaga 3" xfId="25714" hidden="1"/>
    <cellStyle name="Uwaga 3" xfId="25720" hidden="1"/>
    <cellStyle name="Uwaga 3" xfId="25725" hidden="1"/>
    <cellStyle name="Uwaga 3" xfId="25729" hidden="1"/>
    <cellStyle name="Uwaga 3" xfId="25730" hidden="1"/>
    <cellStyle name="Uwaga 3" xfId="25731" hidden="1"/>
    <cellStyle name="Uwaga 3" xfId="25735" hidden="1"/>
    <cellStyle name="Uwaga 3" xfId="25747" hidden="1"/>
    <cellStyle name="Uwaga 3" xfId="25752" hidden="1"/>
    <cellStyle name="Uwaga 3" xfId="25757" hidden="1"/>
    <cellStyle name="Uwaga 3" xfId="25762" hidden="1"/>
    <cellStyle name="Uwaga 3" xfId="25767" hidden="1"/>
    <cellStyle name="Uwaga 3" xfId="25772" hidden="1"/>
    <cellStyle name="Uwaga 3" xfId="25776" hidden="1"/>
    <cellStyle name="Uwaga 3" xfId="25780" hidden="1"/>
    <cellStyle name="Uwaga 3" xfId="25785" hidden="1"/>
    <cellStyle name="Uwaga 3" xfId="25790" hidden="1"/>
    <cellStyle name="Uwaga 3" xfId="25791" hidden="1"/>
    <cellStyle name="Uwaga 3" xfId="25793" hidden="1"/>
    <cellStyle name="Uwaga 3" xfId="25806" hidden="1"/>
    <cellStyle name="Uwaga 3" xfId="25810" hidden="1"/>
    <cellStyle name="Uwaga 3" xfId="25815" hidden="1"/>
    <cellStyle name="Uwaga 3" xfId="25822" hidden="1"/>
    <cellStyle name="Uwaga 3" xfId="25826" hidden="1"/>
    <cellStyle name="Uwaga 3" xfId="25831" hidden="1"/>
    <cellStyle name="Uwaga 3" xfId="25836" hidden="1"/>
    <cellStyle name="Uwaga 3" xfId="25839" hidden="1"/>
    <cellStyle name="Uwaga 3" xfId="25844" hidden="1"/>
    <cellStyle name="Uwaga 3" xfId="25850" hidden="1"/>
    <cellStyle name="Uwaga 3" xfId="25851" hidden="1"/>
    <cellStyle name="Uwaga 3" xfId="25854" hidden="1"/>
    <cellStyle name="Uwaga 3" xfId="25867" hidden="1"/>
    <cellStyle name="Uwaga 3" xfId="25871" hidden="1"/>
    <cellStyle name="Uwaga 3" xfId="25876" hidden="1"/>
    <cellStyle name="Uwaga 3" xfId="25883" hidden="1"/>
    <cellStyle name="Uwaga 3" xfId="25888" hidden="1"/>
    <cellStyle name="Uwaga 3" xfId="25892" hidden="1"/>
    <cellStyle name="Uwaga 3" xfId="25897" hidden="1"/>
    <cellStyle name="Uwaga 3" xfId="25901" hidden="1"/>
    <cellStyle name="Uwaga 3" xfId="25906" hidden="1"/>
    <cellStyle name="Uwaga 3" xfId="25910" hidden="1"/>
    <cellStyle name="Uwaga 3" xfId="25911" hidden="1"/>
    <cellStyle name="Uwaga 3" xfId="25913" hidden="1"/>
    <cellStyle name="Uwaga 3" xfId="25925" hidden="1"/>
    <cellStyle name="Uwaga 3" xfId="25926" hidden="1"/>
    <cellStyle name="Uwaga 3" xfId="25928" hidden="1"/>
    <cellStyle name="Uwaga 3" xfId="25940" hidden="1"/>
    <cellStyle name="Uwaga 3" xfId="25942" hidden="1"/>
    <cellStyle name="Uwaga 3" xfId="25945" hidden="1"/>
    <cellStyle name="Uwaga 3" xfId="25955" hidden="1"/>
    <cellStyle name="Uwaga 3" xfId="25956" hidden="1"/>
    <cellStyle name="Uwaga 3" xfId="25958" hidden="1"/>
    <cellStyle name="Uwaga 3" xfId="25970" hidden="1"/>
    <cellStyle name="Uwaga 3" xfId="25971" hidden="1"/>
    <cellStyle name="Uwaga 3" xfId="25972" hidden="1"/>
    <cellStyle name="Uwaga 3" xfId="25986" hidden="1"/>
    <cellStyle name="Uwaga 3" xfId="25989" hidden="1"/>
    <cellStyle name="Uwaga 3" xfId="25993" hidden="1"/>
    <cellStyle name="Uwaga 3" xfId="26001" hidden="1"/>
    <cellStyle name="Uwaga 3" xfId="26004" hidden="1"/>
    <cellStyle name="Uwaga 3" xfId="26008" hidden="1"/>
    <cellStyle name="Uwaga 3" xfId="26016" hidden="1"/>
    <cellStyle name="Uwaga 3" xfId="26019" hidden="1"/>
    <cellStyle name="Uwaga 3" xfId="26023" hidden="1"/>
    <cellStyle name="Uwaga 3" xfId="26030" hidden="1"/>
    <cellStyle name="Uwaga 3" xfId="26031" hidden="1"/>
    <cellStyle name="Uwaga 3" xfId="26033" hidden="1"/>
    <cellStyle name="Uwaga 3" xfId="26046" hidden="1"/>
    <cellStyle name="Uwaga 3" xfId="26049" hidden="1"/>
    <cellStyle name="Uwaga 3" xfId="26052" hidden="1"/>
    <cellStyle name="Uwaga 3" xfId="26061" hidden="1"/>
    <cellStyle name="Uwaga 3" xfId="26064" hidden="1"/>
    <cellStyle name="Uwaga 3" xfId="26068" hidden="1"/>
    <cellStyle name="Uwaga 3" xfId="26076" hidden="1"/>
    <cellStyle name="Uwaga 3" xfId="26078" hidden="1"/>
    <cellStyle name="Uwaga 3" xfId="26081" hidden="1"/>
    <cellStyle name="Uwaga 3" xfId="26090" hidden="1"/>
    <cellStyle name="Uwaga 3" xfId="26091" hidden="1"/>
    <cellStyle name="Uwaga 3" xfId="26092" hidden="1"/>
    <cellStyle name="Uwaga 3" xfId="26105" hidden="1"/>
    <cellStyle name="Uwaga 3" xfId="26106" hidden="1"/>
    <cellStyle name="Uwaga 3" xfId="26108" hidden="1"/>
    <cellStyle name="Uwaga 3" xfId="26120" hidden="1"/>
    <cellStyle name="Uwaga 3" xfId="26121" hidden="1"/>
    <cellStyle name="Uwaga 3" xfId="26123" hidden="1"/>
    <cellStyle name="Uwaga 3" xfId="26135" hidden="1"/>
    <cellStyle name="Uwaga 3" xfId="26136" hidden="1"/>
    <cellStyle name="Uwaga 3" xfId="26138" hidden="1"/>
    <cellStyle name="Uwaga 3" xfId="26150" hidden="1"/>
    <cellStyle name="Uwaga 3" xfId="26151" hidden="1"/>
    <cellStyle name="Uwaga 3" xfId="26152" hidden="1"/>
    <cellStyle name="Uwaga 3" xfId="26166" hidden="1"/>
    <cellStyle name="Uwaga 3" xfId="26168" hidden="1"/>
    <cellStyle name="Uwaga 3" xfId="26171" hidden="1"/>
    <cellStyle name="Uwaga 3" xfId="26181" hidden="1"/>
    <cellStyle name="Uwaga 3" xfId="26184" hidden="1"/>
    <cellStyle name="Uwaga 3" xfId="26187" hidden="1"/>
    <cellStyle name="Uwaga 3" xfId="26196" hidden="1"/>
    <cellStyle name="Uwaga 3" xfId="26198" hidden="1"/>
    <cellStyle name="Uwaga 3" xfId="26201" hidden="1"/>
    <cellStyle name="Uwaga 3" xfId="26210" hidden="1"/>
    <cellStyle name="Uwaga 3" xfId="26211" hidden="1"/>
    <cellStyle name="Uwaga 3" xfId="26212" hidden="1"/>
    <cellStyle name="Uwaga 3" xfId="26225" hidden="1"/>
    <cellStyle name="Uwaga 3" xfId="26227" hidden="1"/>
    <cellStyle name="Uwaga 3" xfId="26229" hidden="1"/>
    <cellStyle name="Uwaga 3" xfId="26240" hidden="1"/>
    <cellStyle name="Uwaga 3" xfId="26242" hidden="1"/>
    <cellStyle name="Uwaga 3" xfId="26244" hidden="1"/>
    <cellStyle name="Uwaga 3" xfId="26255" hidden="1"/>
    <cellStyle name="Uwaga 3" xfId="26257" hidden="1"/>
    <cellStyle name="Uwaga 3" xfId="26259" hidden="1"/>
    <cellStyle name="Uwaga 3" xfId="26270" hidden="1"/>
    <cellStyle name="Uwaga 3" xfId="26271" hidden="1"/>
    <cellStyle name="Uwaga 3" xfId="26272" hidden="1"/>
    <cellStyle name="Uwaga 3" xfId="26285" hidden="1"/>
    <cellStyle name="Uwaga 3" xfId="26287" hidden="1"/>
    <cellStyle name="Uwaga 3" xfId="26289" hidden="1"/>
    <cellStyle name="Uwaga 3" xfId="26300" hidden="1"/>
    <cellStyle name="Uwaga 3" xfId="26302" hidden="1"/>
    <cellStyle name="Uwaga 3" xfId="26304" hidden="1"/>
    <cellStyle name="Uwaga 3" xfId="26315" hidden="1"/>
    <cellStyle name="Uwaga 3" xfId="26317" hidden="1"/>
    <cellStyle name="Uwaga 3" xfId="26318" hidden="1"/>
    <cellStyle name="Uwaga 3" xfId="26330" hidden="1"/>
    <cellStyle name="Uwaga 3" xfId="26331" hidden="1"/>
    <cellStyle name="Uwaga 3" xfId="26332" hidden="1"/>
    <cellStyle name="Uwaga 3" xfId="26345" hidden="1"/>
    <cellStyle name="Uwaga 3" xfId="26347" hidden="1"/>
    <cellStyle name="Uwaga 3" xfId="26349" hidden="1"/>
    <cellStyle name="Uwaga 3" xfId="26360" hidden="1"/>
    <cellStyle name="Uwaga 3" xfId="26362" hidden="1"/>
    <cellStyle name="Uwaga 3" xfId="26364" hidden="1"/>
    <cellStyle name="Uwaga 3" xfId="26375" hidden="1"/>
    <cellStyle name="Uwaga 3" xfId="26377" hidden="1"/>
    <cellStyle name="Uwaga 3" xfId="26379" hidden="1"/>
    <cellStyle name="Uwaga 3" xfId="26390" hidden="1"/>
    <cellStyle name="Uwaga 3" xfId="26391" hidden="1"/>
    <cellStyle name="Uwaga 3" xfId="26393" hidden="1"/>
    <cellStyle name="Uwaga 3" xfId="26404" hidden="1"/>
    <cellStyle name="Uwaga 3" xfId="26406" hidden="1"/>
    <cellStyle name="Uwaga 3" xfId="26407" hidden="1"/>
    <cellStyle name="Uwaga 3" xfId="26416" hidden="1"/>
    <cellStyle name="Uwaga 3" xfId="26419" hidden="1"/>
    <cellStyle name="Uwaga 3" xfId="26421" hidden="1"/>
    <cellStyle name="Uwaga 3" xfId="26432" hidden="1"/>
    <cellStyle name="Uwaga 3" xfId="26434" hidden="1"/>
    <cellStyle name="Uwaga 3" xfId="26436" hidden="1"/>
    <cellStyle name="Uwaga 3" xfId="26448" hidden="1"/>
    <cellStyle name="Uwaga 3" xfId="26450" hidden="1"/>
    <cellStyle name="Uwaga 3" xfId="26452" hidden="1"/>
    <cellStyle name="Uwaga 3" xfId="26460" hidden="1"/>
    <cellStyle name="Uwaga 3" xfId="26462" hidden="1"/>
    <cellStyle name="Uwaga 3" xfId="26465" hidden="1"/>
    <cellStyle name="Uwaga 3" xfId="26455" hidden="1"/>
    <cellStyle name="Uwaga 3" xfId="26454" hidden="1"/>
    <cellStyle name="Uwaga 3" xfId="26453" hidden="1"/>
    <cellStyle name="Uwaga 3" xfId="26440" hidden="1"/>
    <cellStyle name="Uwaga 3" xfId="26439" hidden="1"/>
    <cellStyle name="Uwaga 3" xfId="26438" hidden="1"/>
    <cellStyle name="Uwaga 3" xfId="26425" hidden="1"/>
    <cellStyle name="Uwaga 3" xfId="26424" hidden="1"/>
    <cellStyle name="Uwaga 3" xfId="26423" hidden="1"/>
    <cellStyle name="Uwaga 3" xfId="26410" hidden="1"/>
    <cellStyle name="Uwaga 3" xfId="26409" hidden="1"/>
    <cellStyle name="Uwaga 3" xfId="26408" hidden="1"/>
    <cellStyle name="Uwaga 3" xfId="26395" hidden="1"/>
    <cellStyle name="Uwaga 3" xfId="26394" hidden="1"/>
    <cellStyle name="Uwaga 3" xfId="26392" hidden="1"/>
    <cellStyle name="Uwaga 3" xfId="26381" hidden="1"/>
    <cellStyle name="Uwaga 3" xfId="26378" hidden="1"/>
    <cellStyle name="Uwaga 3" xfId="26376" hidden="1"/>
    <cellStyle name="Uwaga 3" xfId="26366" hidden="1"/>
    <cellStyle name="Uwaga 3" xfId="26363" hidden="1"/>
    <cellStyle name="Uwaga 3" xfId="26361" hidden="1"/>
    <cellStyle name="Uwaga 3" xfId="26351" hidden="1"/>
    <cellStyle name="Uwaga 3" xfId="26348" hidden="1"/>
    <cellStyle name="Uwaga 3" xfId="26346" hidden="1"/>
    <cellStyle name="Uwaga 3" xfId="26336" hidden="1"/>
    <cellStyle name="Uwaga 3" xfId="26334" hidden="1"/>
    <cellStyle name="Uwaga 3" xfId="26333" hidden="1"/>
    <cellStyle name="Uwaga 3" xfId="26321" hidden="1"/>
    <cellStyle name="Uwaga 3" xfId="26319" hidden="1"/>
    <cellStyle name="Uwaga 3" xfId="26316" hidden="1"/>
    <cellStyle name="Uwaga 3" xfId="26306" hidden="1"/>
    <cellStyle name="Uwaga 3" xfId="26303" hidden="1"/>
    <cellStyle name="Uwaga 3" xfId="26301" hidden="1"/>
    <cellStyle name="Uwaga 3" xfId="26291" hidden="1"/>
    <cellStyle name="Uwaga 3" xfId="26288" hidden="1"/>
    <cellStyle name="Uwaga 3" xfId="26286" hidden="1"/>
    <cellStyle name="Uwaga 3" xfId="26276" hidden="1"/>
    <cellStyle name="Uwaga 3" xfId="26274" hidden="1"/>
    <cellStyle name="Uwaga 3" xfId="26273" hidden="1"/>
    <cellStyle name="Uwaga 3" xfId="26261" hidden="1"/>
    <cellStyle name="Uwaga 3" xfId="26258" hidden="1"/>
    <cellStyle name="Uwaga 3" xfId="26256" hidden="1"/>
    <cellStyle name="Uwaga 3" xfId="26246" hidden="1"/>
    <cellStyle name="Uwaga 3" xfId="26243" hidden="1"/>
    <cellStyle name="Uwaga 3" xfId="26241" hidden="1"/>
    <cellStyle name="Uwaga 3" xfId="26231" hidden="1"/>
    <cellStyle name="Uwaga 3" xfId="26228" hidden="1"/>
    <cellStyle name="Uwaga 3" xfId="26226" hidden="1"/>
    <cellStyle name="Uwaga 3" xfId="26216" hidden="1"/>
    <cellStyle name="Uwaga 3" xfId="26214" hidden="1"/>
    <cellStyle name="Uwaga 3" xfId="26213" hidden="1"/>
    <cellStyle name="Uwaga 3" xfId="26200" hidden="1"/>
    <cellStyle name="Uwaga 3" xfId="26197" hidden="1"/>
    <cellStyle name="Uwaga 3" xfId="26195" hidden="1"/>
    <cellStyle name="Uwaga 3" xfId="26185" hidden="1"/>
    <cellStyle name="Uwaga 3" xfId="26182" hidden="1"/>
    <cellStyle name="Uwaga 3" xfId="26180" hidden="1"/>
    <cellStyle name="Uwaga 3" xfId="26170" hidden="1"/>
    <cellStyle name="Uwaga 3" xfId="26167" hidden="1"/>
    <cellStyle name="Uwaga 3" xfId="26165" hidden="1"/>
    <cellStyle name="Uwaga 3" xfId="26156" hidden="1"/>
    <cellStyle name="Uwaga 3" xfId="26154" hidden="1"/>
    <cellStyle name="Uwaga 3" xfId="26153" hidden="1"/>
    <cellStyle name="Uwaga 3" xfId="26141" hidden="1"/>
    <cellStyle name="Uwaga 3" xfId="26139" hidden="1"/>
    <cellStyle name="Uwaga 3" xfId="26137" hidden="1"/>
    <cellStyle name="Uwaga 3" xfId="26126" hidden="1"/>
    <cellStyle name="Uwaga 3" xfId="26124" hidden="1"/>
    <cellStyle name="Uwaga 3" xfId="26122" hidden="1"/>
    <cellStyle name="Uwaga 3" xfId="26111" hidden="1"/>
    <cellStyle name="Uwaga 3" xfId="26109" hidden="1"/>
    <cellStyle name="Uwaga 3" xfId="26107" hidden="1"/>
    <cellStyle name="Uwaga 3" xfId="26096" hidden="1"/>
    <cellStyle name="Uwaga 3" xfId="26094" hidden="1"/>
    <cellStyle name="Uwaga 3" xfId="26093" hidden="1"/>
    <cellStyle name="Uwaga 3" xfId="26080" hidden="1"/>
    <cellStyle name="Uwaga 3" xfId="26077" hidden="1"/>
    <cellStyle name="Uwaga 3" xfId="26075" hidden="1"/>
    <cellStyle name="Uwaga 3" xfId="26065" hidden="1"/>
    <cellStyle name="Uwaga 3" xfId="26062" hidden="1"/>
    <cellStyle name="Uwaga 3" xfId="26060" hidden="1"/>
    <cellStyle name="Uwaga 3" xfId="26050" hidden="1"/>
    <cellStyle name="Uwaga 3" xfId="26047" hidden="1"/>
    <cellStyle name="Uwaga 3" xfId="26045" hidden="1"/>
    <cellStyle name="Uwaga 3" xfId="26036" hidden="1"/>
    <cellStyle name="Uwaga 3" xfId="26034" hidden="1"/>
    <cellStyle name="Uwaga 3" xfId="26032" hidden="1"/>
    <cellStyle name="Uwaga 3" xfId="26020" hidden="1"/>
    <cellStyle name="Uwaga 3" xfId="26017" hidden="1"/>
    <cellStyle name="Uwaga 3" xfId="26015" hidden="1"/>
    <cellStyle name="Uwaga 3" xfId="26005" hidden="1"/>
    <cellStyle name="Uwaga 3" xfId="26002" hidden="1"/>
    <cellStyle name="Uwaga 3" xfId="26000" hidden="1"/>
    <cellStyle name="Uwaga 3" xfId="25990" hidden="1"/>
    <cellStyle name="Uwaga 3" xfId="25987" hidden="1"/>
    <cellStyle name="Uwaga 3" xfId="25985" hidden="1"/>
    <cellStyle name="Uwaga 3" xfId="25978" hidden="1"/>
    <cellStyle name="Uwaga 3" xfId="25975" hidden="1"/>
    <cellStyle name="Uwaga 3" xfId="25973" hidden="1"/>
    <cellStyle name="Uwaga 3" xfId="25963" hidden="1"/>
    <cellStyle name="Uwaga 3" xfId="25960" hidden="1"/>
    <cellStyle name="Uwaga 3" xfId="25957" hidden="1"/>
    <cellStyle name="Uwaga 3" xfId="25948" hidden="1"/>
    <cellStyle name="Uwaga 3" xfId="25944" hidden="1"/>
    <cellStyle name="Uwaga 3" xfId="25941" hidden="1"/>
    <cellStyle name="Uwaga 3" xfId="25933" hidden="1"/>
    <cellStyle name="Uwaga 3" xfId="25930" hidden="1"/>
    <cellStyle name="Uwaga 3" xfId="25927" hidden="1"/>
    <cellStyle name="Uwaga 3" xfId="25918" hidden="1"/>
    <cellStyle name="Uwaga 3" xfId="25915" hidden="1"/>
    <cellStyle name="Uwaga 3" xfId="25912" hidden="1"/>
    <cellStyle name="Uwaga 3" xfId="25902" hidden="1"/>
    <cellStyle name="Uwaga 3" xfId="25898" hidden="1"/>
    <cellStyle name="Uwaga 3" xfId="25895" hidden="1"/>
    <cellStyle name="Uwaga 3" xfId="25886" hidden="1"/>
    <cellStyle name="Uwaga 3" xfId="25882" hidden="1"/>
    <cellStyle name="Uwaga 3" xfId="25880" hidden="1"/>
    <cellStyle name="Uwaga 3" xfId="25872" hidden="1"/>
    <cellStyle name="Uwaga 3" xfId="25868" hidden="1"/>
    <cellStyle name="Uwaga 3" xfId="25865" hidden="1"/>
    <cellStyle name="Uwaga 3" xfId="25858" hidden="1"/>
    <cellStyle name="Uwaga 3" xfId="25855" hidden="1"/>
    <cellStyle name="Uwaga 3" xfId="25852" hidden="1"/>
    <cellStyle name="Uwaga 3" xfId="25843" hidden="1"/>
    <cellStyle name="Uwaga 3" xfId="25838" hidden="1"/>
    <cellStyle name="Uwaga 3" xfId="25835" hidden="1"/>
    <cellStyle name="Uwaga 3" xfId="25828" hidden="1"/>
    <cellStyle name="Uwaga 3" xfId="25823" hidden="1"/>
    <cellStyle name="Uwaga 3" xfId="25820" hidden="1"/>
    <cellStyle name="Uwaga 3" xfId="25813" hidden="1"/>
    <cellStyle name="Uwaga 3" xfId="25808" hidden="1"/>
    <cellStyle name="Uwaga 3" xfId="25805" hidden="1"/>
    <cellStyle name="Uwaga 3" xfId="25799" hidden="1"/>
    <cellStyle name="Uwaga 3" xfId="25795" hidden="1"/>
    <cellStyle name="Uwaga 3" xfId="25792" hidden="1"/>
    <cellStyle name="Uwaga 3" xfId="25784" hidden="1"/>
    <cellStyle name="Uwaga 3" xfId="25779" hidden="1"/>
    <cellStyle name="Uwaga 3" xfId="25775" hidden="1"/>
    <cellStyle name="Uwaga 3" xfId="25769" hidden="1"/>
    <cellStyle name="Uwaga 3" xfId="25764" hidden="1"/>
    <cellStyle name="Uwaga 3" xfId="25760" hidden="1"/>
    <cellStyle name="Uwaga 3" xfId="25754" hidden="1"/>
    <cellStyle name="Uwaga 3" xfId="25749" hidden="1"/>
    <cellStyle name="Uwaga 3" xfId="25745" hidden="1"/>
    <cellStyle name="Uwaga 3" xfId="25740" hidden="1"/>
    <cellStyle name="Uwaga 3" xfId="25736" hidden="1"/>
    <cellStyle name="Uwaga 3" xfId="25732" hidden="1"/>
    <cellStyle name="Uwaga 3" xfId="25724" hidden="1"/>
    <cellStyle name="Uwaga 3" xfId="25719" hidden="1"/>
    <cellStyle name="Uwaga 3" xfId="25715" hidden="1"/>
    <cellStyle name="Uwaga 3" xfId="25709" hidden="1"/>
    <cellStyle name="Uwaga 3" xfId="25704" hidden="1"/>
    <cellStyle name="Uwaga 3" xfId="25700" hidden="1"/>
    <cellStyle name="Uwaga 3" xfId="25694" hidden="1"/>
    <cellStyle name="Uwaga 3" xfId="25689" hidden="1"/>
    <cellStyle name="Uwaga 3" xfId="25685" hidden="1"/>
    <cellStyle name="Uwaga 3" xfId="25681" hidden="1"/>
    <cellStyle name="Uwaga 3" xfId="25676" hidden="1"/>
    <cellStyle name="Uwaga 3" xfId="25671" hidden="1"/>
    <cellStyle name="Uwaga 3" xfId="25666" hidden="1"/>
    <cellStyle name="Uwaga 3" xfId="25662" hidden="1"/>
    <cellStyle name="Uwaga 3" xfId="25658" hidden="1"/>
    <cellStyle name="Uwaga 3" xfId="25651" hidden="1"/>
    <cellStyle name="Uwaga 3" xfId="25647" hidden="1"/>
    <cellStyle name="Uwaga 3" xfId="25642" hidden="1"/>
    <cellStyle name="Uwaga 3" xfId="25636" hidden="1"/>
    <cellStyle name="Uwaga 3" xfId="25632" hidden="1"/>
    <cellStyle name="Uwaga 3" xfId="25627" hidden="1"/>
    <cellStyle name="Uwaga 3" xfId="25621" hidden="1"/>
    <cellStyle name="Uwaga 3" xfId="25617" hidden="1"/>
    <cellStyle name="Uwaga 3" xfId="25612" hidden="1"/>
    <cellStyle name="Uwaga 3" xfId="25606" hidden="1"/>
    <cellStyle name="Uwaga 3" xfId="25602" hidden="1"/>
    <cellStyle name="Uwaga 3" xfId="25598" hidden="1"/>
    <cellStyle name="Uwaga 3" xfId="26458" hidden="1"/>
    <cellStyle name="Uwaga 3" xfId="26457" hidden="1"/>
    <cellStyle name="Uwaga 3" xfId="26456" hidden="1"/>
    <cellStyle name="Uwaga 3" xfId="26443" hidden="1"/>
    <cellStyle name="Uwaga 3" xfId="26442" hidden="1"/>
    <cellStyle name="Uwaga 3" xfId="26441" hidden="1"/>
    <cellStyle name="Uwaga 3" xfId="26428" hidden="1"/>
    <cellStyle name="Uwaga 3" xfId="26427" hidden="1"/>
    <cellStyle name="Uwaga 3" xfId="26426" hidden="1"/>
    <cellStyle name="Uwaga 3" xfId="26413" hidden="1"/>
    <cellStyle name="Uwaga 3" xfId="26412" hidden="1"/>
    <cellStyle name="Uwaga 3" xfId="26411" hidden="1"/>
    <cellStyle name="Uwaga 3" xfId="26398" hidden="1"/>
    <cellStyle name="Uwaga 3" xfId="26397" hidden="1"/>
    <cellStyle name="Uwaga 3" xfId="26396" hidden="1"/>
    <cellStyle name="Uwaga 3" xfId="26384" hidden="1"/>
    <cellStyle name="Uwaga 3" xfId="26382" hidden="1"/>
    <cellStyle name="Uwaga 3" xfId="26380" hidden="1"/>
    <cellStyle name="Uwaga 3" xfId="26369" hidden="1"/>
    <cellStyle name="Uwaga 3" xfId="26367" hidden="1"/>
    <cellStyle name="Uwaga 3" xfId="26365" hidden="1"/>
    <cellStyle name="Uwaga 3" xfId="26354" hidden="1"/>
    <cellStyle name="Uwaga 3" xfId="26352" hidden="1"/>
    <cellStyle name="Uwaga 3" xfId="26350" hidden="1"/>
    <cellStyle name="Uwaga 3" xfId="26339" hidden="1"/>
    <cellStyle name="Uwaga 3" xfId="26337" hidden="1"/>
    <cellStyle name="Uwaga 3" xfId="26335" hidden="1"/>
    <cellStyle name="Uwaga 3" xfId="26324" hidden="1"/>
    <cellStyle name="Uwaga 3" xfId="26322" hidden="1"/>
    <cellStyle name="Uwaga 3" xfId="26320" hidden="1"/>
    <cellStyle name="Uwaga 3" xfId="26309" hidden="1"/>
    <cellStyle name="Uwaga 3" xfId="26307" hidden="1"/>
    <cellStyle name="Uwaga 3" xfId="26305" hidden="1"/>
    <cellStyle name="Uwaga 3" xfId="26294" hidden="1"/>
    <cellStyle name="Uwaga 3" xfId="26292" hidden="1"/>
    <cellStyle name="Uwaga 3" xfId="26290" hidden="1"/>
    <cellStyle name="Uwaga 3" xfId="26279" hidden="1"/>
    <cellStyle name="Uwaga 3" xfId="26277" hidden="1"/>
    <cellStyle name="Uwaga 3" xfId="26275" hidden="1"/>
    <cellStyle name="Uwaga 3" xfId="26264" hidden="1"/>
    <cellStyle name="Uwaga 3" xfId="26262" hidden="1"/>
    <cellStyle name="Uwaga 3" xfId="26260" hidden="1"/>
    <cellStyle name="Uwaga 3" xfId="26249" hidden="1"/>
    <cellStyle name="Uwaga 3" xfId="26247" hidden="1"/>
    <cellStyle name="Uwaga 3" xfId="26245" hidden="1"/>
    <cellStyle name="Uwaga 3" xfId="26234" hidden="1"/>
    <cellStyle name="Uwaga 3" xfId="26232" hidden="1"/>
    <cellStyle name="Uwaga 3" xfId="26230" hidden="1"/>
    <cellStyle name="Uwaga 3" xfId="26219" hidden="1"/>
    <cellStyle name="Uwaga 3" xfId="26217" hidden="1"/>
    <cellStyle name="Uwaga 3" xfId="26215" hidden="1"/>
    <cellStyle name="Uwaga 3" xfId="26204" hidden="1"/>
    <cellStyle name="Uwaga 3" xfId="26202" hidden="1"/>
    <cellStyle name="Uwaga 3" xfId="26199" hidden="1"/>
    <cellStyle name="Uwaga 3" xfId="26189" hidden="1"/>
    <cellStyle name="Uwaga 3" xfId="26186" hidden="1"/>
    <cellStyle name="Uwaga 3" xfId="26183" hidden="1"/>
    <cellStyle name="Uwaga 3" xfId="26174" hidden="1"/>
    <cellStyle name="Uwaga 3" xfId="26172" hidden="1"/>
    <cellStyle name="Uwaga 3" xfId="26169" hidden="1"/>
    <cellStyle name="Uwaga 3" xfId="26159" hidden="1"/>
    <cellStyle name="Uwaga 3" xfId="26157" hidden="1"/>
    <cellStyle name="Uwaga 3" xfId="26155" hidden="1"/>
    <cellStyle name="Uwaga 3" xfId="26144" hidden="1"/>
    <cellStyle name="Uwaga 3" xfId="26142" hidden="1"/>
    <cellStyle name="Uwaga 3" xfId="26140" hidden="1"/>
    <cellStyle name="Uwaga 3" xfId="26129" hidden="1"/>
    <cellStyle name="Uwaga 3" xfId="26127" hidden="1"/>
    <cellStyle name="Uwaga 3" xfId="26125" hidden="1"/>
    <cellStyle name="Uwaga 3" xfId="26114" hidden="1"/>
    <cellStyle name="Uwaga 3" xfId="26112" hidden="1"/>
    <cellStyle name="Uwaga 3" xfId="26110" hidden="1"/>
    <cellStyle name="Uwaga 3" xfId="26099" hidden="1"/>
    <cellStyle name="Uwaga 3" xfId="26097" hidden="1"/>
    <cellStyle name="Uwaga 3" xfId="26095" hidden="1"/>
    <cellStyle name="Uwaga 3" xfId="26084" hidden="1"/>
    <cellStyle name="Uwaga 3" xfId="26082" hidden="1"/>
    <cellStyle name="Uwaga 3" xfId="26079" hidden="1"/>
    <cellStyle name="Uwaga 3" xfId="26069" hidden="1"/>
    <cellStyle name="Uwaga 3" xfId="26066" hidden="1"/>
    <cellStyle name="Uwaga 3" xfId="26063" hidden="1"/>
    <cellStyle name="Uwaga 3" xfId="26054" hidden="1"/>
    <cellStyle name="Uwaga 3" xfId="26051" hidden="1"/>
    <cellStyle name="Uwaga 3" xfId="26048" hidden="1"/>
    <cellStyle name="Uwaga 3" xfId="26039" hidden="1"/>
    <cellStyle name="Uwaga 3" xfId="26037" hidden="1"/>
    <cellStyle name="Uwaga 3" xfId="26035" hidden="1"/>
    <cellStyle name="Uwaga 3" xfId="26024" hidden="1"/>
    <cellStyle name="Uwaga 3" xfId="26021" hidden="1"/>
    <cellStyle name="Uwaga 3" xfId="26018" hidden="1"/>
    <cellStyle name="Uwaga 3" xfId="26009" hidden="1"/>
    <cellStyle name="Uwaga 3" xfId="26006" hidden="1"/>
    <cellStyle name="Uwaga 3" xfId="26003" hidden="1"/>
    <cellStyle name="Uwaga 3" xfId="25994" hidden="1"/>
    <cellStyle name="Uwaga 3" xfId="25991" hidden="1"/>
    <cellStyle name="Uwaga 3" xfId="25988" hidden="1"/>
    <cellStyle name="Uwaga 3" xfId="25981" hidden="1"/>
    <cellStyle name="Uwaga 3" xfId="25977" hidden="1"/>
    <cellStyle name="Uwaga 3" xfId="25974" hidden="1"/>
    <cellStyle name="Uwaga 3" xfId="25966" hidden="1"/>
    <cellStyle name="Uwaga 3" xfId="25962" hidden="1"/>
    <cellStyle name="Uwaga 3" xfId="25959" hidden="1"/>
    <cellStyle name="Uwaga 3" xfId="25951" hidden="1"/>
    <cellStyle name="Uwaga 3" xfId="25947" hidden="1"/>
    <cellStyle name="Uwaga 3" xfId="25943" hidden="1"/>
    <cellStyle name="Uwaga 3" xfId="25936" hidden="1"/>
    <cellStyle name="Uwaga 3" xfId="25932" hidden="1"/>
    <cellStyle name="Uwaga 3" xfId="25929" hidden="1"/>
    <cellStyle name="Uwaga 3" xfId="25921" hidden="1"/>
    <cellStyle name="Uwaga 3" xfId="25917" hidden="1"/>
    <cellStyle name="Uwaga 3" xfId="25914" hidden="1"/>
    <cellStyle name="Uwaga 3" xfId="25905" hidden="1"/>
    <cellStyle name="Uwaga 3" xfId="25900" hidden="1"/>
    <cellStyle name="Uwaga 3" xfId="25896" hidden="1"/>
    <cellStyle name="Uwaga 3" xfId="25890" hidden="1"/>
    <cellStyle name="Uwaga 3" xfId="25885" hidden="1"/>
    <cellStyle name="Uwaga 3" xfId="25881" hidden="1"/>
    <cellStyle name="Uwaga 3" xfId="25875" hidden="1"/>
    <cellStyle name="Uwaga 3" xfId="25870" hidden="1"/>
    <cellStyle name="Uwaga 3" xfId="25866" hidden="1"/>
    <cellStyle name="Uwaga 3" xfId="25861" hidden="1"/>
    <cellStyle name="Uwaga 3" xfId="25857" hidden="1"/>
    <cellStyle name="Uwaga 3" xfId="25853" hidden="1"/>
    <cellStyle name="Uwaga 3" xfId="25846" hidden="1"/>
    <cellStyle name="Uwaga 3" xfId="25841" hidden="1"/>
    <cellStyle name="Uwaga 3" xfId="25837" hidden="1"/>
    <cellStyle name="Uwaga 3" xfId="25830" hidden="1"/>
    <cellStyle name="Uwaga 3" xfId="25825" hidden="1"/>
    <cellStyle name="Uwaga 3" xfId="25821" hidden="1"/>
    <cellStyle name="Uwaga 3" xfId="25816" hidden="1"/>
    <cellStyle name="Uwaga 3" xfId="25811" hidden="1"/>
    <cellStyle name="Uwaga 3" xfId="25807" hidden="1"/>
    <cellStyle name="Uwaga 3" xfId="25801" hidden="1"/>
    <cellStyle name="Uwaga 3" xfId="25797" hidden="1"/>
    <cellStyle name="Uwaga 3" xfId="25794" hidden="1"/>
    <cellStyle name="Uwaga 3" xfId="25787" hidden="1"/>
    <cellStyle name="Uwaga 3" xfId="25782" hidden="1"/>
    <cellStyle name="Uwaga 3" xfId="25777" hidden="1"/>
    <cellStyle name="Uwaga 3" xfId="25771" hidden="1"/>
    <cellStyle name="Uwaga 3" xfId="25766" hidden="1"/>
    <cellStyle name="Uwaga 3" xfId="25761" hidden="1"/>
    <cellStyle name="Uwaga 3" xfId="25756" hidden="1"/>
    <cellStyle name="Uwaga 3" xfId="25751" hidden="1"/>
    <cellStyle name="Uwaga 3" xfId="25746" hidden="1"/>
    <cellStyle name="Uwaga 3" xfId="25742" hidden="1"/>
    <cellStyle name="Uwaga 3" xfId="25738" hidden="1"/>
    <cellStyle name="Uwaga 3" xfId="25733" hidden="1"/>
    <cellStyle name="Uwaga 3" xfId="25726" hidden="1"/>
    <cellStyle name="Uwaga 3" xfId="25721" hidden="1"/>
    <cellStyle name="Uwaga 3" xfId="25716" hidden="1"/>
    <cellStyle name="Uwaga 3" xfId="25710" hidden="1"/>
    <cellStyle name="Uwaga 3" xfId="25705" hidden="1"/>
    <cellStyle name="Uwaga 3" xfId="25701" hidden="1"/>
    <cellStyle name="Uwaga 3" xfId="25696" hidden="1"/>
    <cellStyle name="Uwaga 3" xfId="25691" hidden="1"/>
    <cellStyle name="Uwaga 3" xfId="25686" hidden="1"/>
    <cellStyle name="Uwaga 3" xfId="25682" hidden="1"/>
    <cellStyle name="Uwaga 3" xfId="25677" hidden="1"/>
    <cellStyle name="Uwaga 3" xfId="25672" hidden="1"/>
    <cellStyle name="Uwaga 3" xfId="25667" hidden="1"/>
    <cellStyle name="Uwaga 3" xfId="25663" hidden="1"/>
    <cellStyle name="Uwaga 3" xfId="25659" hidden="1"/>
    <cellStyle name="Uwaga 3" xfId="25652" hidden="1"/>
    <cellStyle name="Uwaga 3" xfId="25648" hidden="1"/>
    <cellStyle name="Uwaga 3" xfId="25643" hidden="1"/>
    <cellStyle name="Uwaga 3" xfId="25637" hidden="1"/>
    <cellStyle name="Uwaga 3" xfId="25633" hidden="1"/>
    <cellStyle name="Uwaga 3" xfId="25628" hidden="1"/>
    <cellStyle name="Uwaga 3" xfId="25622" hidden="1"/>
    <cellStyle name="Uwaga 3" xfId="25618" hidden="1"/>
    <cellStyle name="Uwaga 3" xfId="25614" hidden="1"/>
    <cellStyle name="Uwaga 3" xfId="25607" hidden="1"/>
    <cellStyle name="Uwaga 3" xfId="25603" hidden="1"/>
    <cellStyle name="Uwaga 3" xfId="25599" hidden="1"/>
    <cellStyle name="Uwaga 3" xfId="26463" hidden="1"/>
    <cellStyle name="Uwaga 3" xfId="26461" hidden="1"/>
    <cellStyle name="Uwaga 3" xfId="26459" hidden="1"/>
    <cellStyle name="Uwaga 3" xfId="26446" hidden="1"/>
    <cellStyle name="Uwaga 3" xfId="26445" hidden="1"/>
    <cellStyle name="Uwaga 3" xfId="26444" hidden="1"/>
    <cellStyle name="Uwaga 3" xfId="26431" hidden="1"/>
    <cellStyle name="Uwaga 3" xfId="26430" hidden="1"/>
    <cellStyle name="Uwaga 3" xfId="26429" hidden="1"/>
    <cellStyle name="Uwaga 3" xfId="26417" hidden="1"/>
    <cellStyle name="Uwaga 3" xfId="26415" hidden="1"/>
    <cellStyle name="Uwaga 3" xfId="26414" hidden="1"/>
    <cellStyle name="Uwaga 3" xfId="26401" hidden="1"/>
    <cellStyle name="Uwaga 3" xfId="26400" hidden="1"/>
    <cellStyle name="Uwaga 3" xfId="26399" hidden="1"/>
    <cellStyle name="Uwaga 3" xfId="26387" hidden="1"/>
    <cellStyle name="Uwaga 3" xfId="26385" hidden="1"/>
    <cellStyle name="Uwaga 3" xfId="26383" hidden="1"/>
    <cellStyle name="Uwaga 3" xfId="26372" hidden="1"/>
    <cellStyle name="Uwaga 3" xfId="26370" hidden="1"/>
    <cellStyle name="Uwaga 3" xfId="26368" hidden="1"/>
    <cellStyle name="Uwaga 3" xfId="26357" hidden="1"/>
    <cellStyle name="Uwaga 3" xfId="26355" hidden="1"/>
    <cellStyle name="Uwaga 3" xfId="26353" hidden="1"/>
    <cellStyle name="Uwaga 3" xfId="26342" hidden="1"/>
    <cellStyle name="Uwaga 3" xfId="26340" hidden="1"/>
    <cellStyle name="Uwaga 3" xfId="26338" hidden="1"/>
    <cellStyle name="Uwaga 3" xfId="26327" hidden="1"/>
    <cellStyle name="Uwaga 3" xfId="26325" hidden="1"/>
    <cellStyle name="Uwaga 3" xfId="26323" hidden="1"/>
    <cellStyle name="Uwaga 3" xfId="26312" hidden="1"/>
    <cellStyle name="Uwaga 3" xfId="26310" hidden="1"/>
    <cellStyle name="Uwaga 3" xfId="26308" hidden="1"/>
    <cellStyle name="Uwaga 3" xfId="26297" hidden="1"/>
    <cellStyle name="Uwaga 3" xfId="26295" hidden="1"/>
    <cellStyle name="Uwaga 3" xfId="26293" hidden="1"/>
    <cellStyle name="Uwaga 3" xfId="26282" hidden="1"/>
    <cellStyle name="Uwaga 3" xfId="26280" hidden="1"/>
    <cellStyle name="Uwaga 3" xfId="26278" hidden="1"/>
    <cellStyle name="Uwaga 3" xfId="26267" hidden="1"/>
    <cellStyle name="Uwaga 3" xfId="26265" hidden="1"/>
    <cellStyle name="Uwaga 3" xfId="26263" hidden="1"/>
    <cellStyle name="Uwaga 3" xfId="26252" hidden="1"/>
    <cellStyle name="Uwaga 3" xfId="26250" hidden="1"/>
    <cellStyle name="Uwaga 3" xfId="26248" hidden="1"/>
    <cellStyle name="Uwaga 3" xfId="26237" hidden="1"/>
    <cellStyle name="Uwaga 3" xfId="26235" hidden="1"/>
    <cellStyle name="Uwaga 3" xfId="26233" hidden="1"/>
    <cellStyle name="Uwaga 3" xfId="26222" hidden="1"/>
    <cellStyle name="Uwaga 3" xfId="26220" hidden="1"/>
    <cellStyle name="Uwaga 3" xfId="26218" hidden="1"/>
    <cellStyle name="Uwaga 3" xfId="26207" hidden="1"/>
    <cellStyle name="Uwaga 3" xfId="26205" hidden="1"/>
    <cellStyle name="Uwaga 3" xfId="26203" hidden="1"/>
    <cellStyle name="Uwaga 3" xfId="26192" hidden="1"/>
    <cellStyle name="Uwaga 3" xfId="26190" hidden="1"/>
    <cellStyle name="Uwaga 3" xfId="26188" hidden="1"/>
    <cellStyle name="Uwaga 3" xfId="26177" hidden="1"/>
    <cellStyle name="Uwaga 3" xfId="26175" hidden="1"/>
    <cellStyle name="Uwaga 3" xfId="26173" hidden="1"/>
    <cellStyle name="Uwaga 3" xfId="26162" hidden="1"/>
    <cellStyle name="Uwaga 3" xfId="26160" hidden="1"/>
    <cellStyle name="Uwaga 3" xfId="26158" hidden="1"/>
    <cellStyle name="Uwaga 3" xfId="26147" hidden="1"/>
    <cellStyle name="Uwaga 3" xfId="26145" hidden="1"/>
    <cellStyle name="Uwaga 3" xfId="26143" hidden="1"/>
    <cellStyle name="Uwaga 3" xfId="26132" hidden="1"/>
    <cellStyle name="Uwaga 3" xfId="26130" hidden="1"/>
    <cellStyle name="Uwaga 3" xfId="26128" hidden="1"/>
    <cellStyle name="Uwaga 3" xfId="26117" hidden="1"/>
    <cellStyle name="Uwaga 3" xfId="26115" hidden="1"/>
    <cellStyle name="Uwaga 3" xfId="26113" hidden="1"/>
    <cellStyle name="Uwaga 3" xfId="26102" hidden="1"/>
    <cellStyle name="Uwaga 3" xfId="26100" hidden="1"/>
    <cellStyle name="Uwaga 3" xfId="26098" hidden="1"/>
    <cellStyle name="Uwaga 3" xfId="26087" hidden="1"/>
    <cellStyle name="Uwaga 3" xfId="26085" hidden="1"/>
    <cellStyle name="Uwaga 3" xfId="26083" hidden="1"/>
    <cellStyle name="Uwaga 3" xfId="26072" hidden="1"/>
    <cellStyle name="Uwaga 3" xfId="26070" hidden="1"/>
    <cellStyle name="Uwaga 3" xfId="26067" hidden="1"/>
    <cellStyle name="Uwaga 3" xfId="26057" hidden="1"/>
    <cellStyle name="Uwaga 3" xfId="26055" hidden="1"/>
    <cellStyle name="Uwaga 3" xfId="26053" hidden="1"/>
    <cellStyle name="Uwaga 3" xfId="26042" hidden="1"/>
    <cellStyle name="Uwaga 3" xfId="26040" hidden="1"/>
    <cellStyle name="Uwaga 3" xfId="26038" hidden="1"/>
    <cellStyle name="Uwaga 3" xfId="26027" hidden="1"/>
    <cellStyle name="Uwaga 3" xfId="26025" hidden="1"/>
    <cellStyle name="Uwaga 3" xfId="26022" hidden="1"/>
    <cellStyle name="Uwaga 3" xfId="26012" hidden="1"/>
    <cellStyle name="Uwaga 3" xfId="26010" hidden="1"/>
    <cellStyle name="Uwaga 3" xfId="26007" hidden="1"/>
    <cellStyle name="Uwaga 3" xfId="25997" hidden="1"/>
    <cellStyle name="Uwaga 3" xfId="25995" hidden="1"/>
    <cellStyle name="Uwaga 3" xfId="25992" hidden="1"/>
    <cellStyle name="Uwaga 3" xfId="25983" hidden="1"/>
    <cellStyle name="Uwaga 3" xfId="25980" hidden="1"/>
    <cellStyle name="Uwaga 3" xfId="25976" hidden="1"/>
    <cellStyle name="Uwaga 3" xfId="25968" hidden="1"/>
    <cellStyle name="Uwaga 3" xfId="25965" hidden="1"/>
    <cellStyle name="Uwaga 3" xfId="25961" hidden="1"/>
    <cellStyle name="Uwaga 3" xfId="25953" hidden="1"/>
    <cellStyle name="Uwaga 3" xfId="25950" hidden="1"/>
    <cellStyle name="Uwaga 3" xfId="25946" hidden="1"/>
    <cellStyle name="Uwaga 3" xfId="25938" hidden="1"/>
    <cellStyle name="Uwaga 3" xfId="25935" hidden="1"/>
    <cellStyle name="Uwaga 3" xfId="25931" hidden="1"/>
    <cellStyle name="Uwaga 3" xfId="25923" hidden="1"/>
    <cellStyle name="Uwaga 3" xfId="25920" hidden="1"/>
    <cellStyle name="Uwaga 3" xfId="25916" hidden="1"/>
    <cellStyle name="Uwaga 3" xfId="25908" hidden="1"/>
    <cellStyle name="Uwaga 3" xfId="25904" hidden="1"/>
    <cellStyle name="Uwaga 3" xfId="25899" hidden="1"/>
    <cellStyle name="Uwaga 3" xfId="25893" hidden="1"/>
    <cellStyle name="Uwaga 3" xfId="25889" hidden="1"/>
    <cellStyle name="Uwaga 3" xfId="25884" hidden="1"/>
    <cellStyle name="Uwaga 3" xfId="25878" hidden="1"/>
    <cellStyle name="Uwaga 3" xfId="25874" hidden="1"/>
    <cellStyle name="Uwaga 3" xfId="25869" hidden="1"/>
    <cellStyle name="Uwaga 3" xfId="25863" hidden="1"/>
    <cellStyle name="Uwaga 3" xfId="25860" hidden="1"/>
    <cellStyle name="Uwaga 3" xfId="25856" hidden="1"/>
    <cellStyle name="Uwaga 3" xfId="25848" hidden="1"/>
    <cellStyle name="Uwaga 3" xfId="25845" hidden="1"/>
    <cellStyle name="Uwaga 3" xfId="25840" hidden="1"/>
    <cellStyle name="Uwaga 3" xfId="25833" hidden="1"/>
    <cellStyle name="Uwaga 3" xfId="25829" hidden="1"/>
    <cellStyle name="Uwaga 3" xfId="25824" hidden="1"/>
    <cellStyle name="Uwaga 3" xfId="25818" hidden="1"/>
    <cellStyle name="Uwaga 3" xfId="25814" hidden="1"/>
    <cellStyle name="Uwaga 3" xfId="25809" hidden="1"/>
    <cellStyle name="Uwaga 3" xfId="25803" hidden="1"/>
    <cellStyle name="Uwaga 3" xfId="25800" hidden="1"/>
    <cellStyle name="Uwaga 3" xfId="25796" hidden="1"/>
    <cellStyle name="Uwaga 3" xfId="25788" hidden="1"/>
    <cellStyle name="Uwaga 3" xfId="25783" hidden="1"/>
    <cellStyle name="Uwaga 3" xfId="25778" hidden="1"/>
    <cellStyle name="Uwaga 3" xfId="25773" hidden="1"/>
    <cellStyle name="Uwaga 3" xfId="25768" hidden="1"/>
    <cellStyle name="Uwaga 3" xfId="25763" hidden="1"/>
    <cellStyle name="Uwaga 3" xfId="25758" hidden="1"/>
    <cellStyle name="Uwaga 3" xfId="25753" hidden="1"/>
    <cellStyle name="Uwaga 3" xfId="25748" hidden="1"/>
    <cellStyle name="Uwaga 3" xfId="25743" hidden="1"/>
    <cellStyle name="Uwaga 3" xfId="25739" hidden="1"/>
    <cellStyle name="Uwaga 3" xfId="25734" hidden="1"/>
    <cellStyle name="Uwaga 3" xfId="25727" hidden="1"/>
    <cellStyle name="Uwaga 3" xfId="25722" hidden="1"/>
    <cellStyle name="Uwaga 3" xfId="25717" hidden="1"/>
    <cellStyle name="Uwaga 3" xfId="25712" hidden="1"/>
    <cellStyle name="Uwaga 3" xfId="25707" hidden="1"/>
    <cellStyle name="Uwaga 3" xfId="25702" hidden="1"/>
    <cellStyle name="Uwaga 3" xfId="25697" hidden="1"/>
    <cellStyle name="Uwaga 3" xfId="25692" hidden="1"/>
    <cellStyle name="Uwaga 3" xfId="25687" hidden="1"/>
    <cellStyle name="Uwaga 3" xfId="25683" hidden="1"/>
    <cellStyle name="Uwaga 3" xfId="25678" hidden="1"/>
    <cellStyle name="Uwaga 3" xfId="25673" hidden="1"/>
    <cellStyle name="Uwaga 3" xfId="25668" hidden="1"/>
    <cellStyle name="Uwaga 3" xfId="25664" hidden="1"/>
    <cellStyle name="Uwaga 3" xfId="25660" hidden="1"/>
    <cellStyle name="Uwaga 3" xfId="25653" hidden="1"/>
    <cellStyle name="Uwaga 3" xfId="25649" hidden="1"/>
    <cellStyle name="Uwaga 3" xfId="25644" hidden="1"/>
    <cellStyle name="Uwaga 3" xfId="25638" hidden="1"/>
    <cellStyle name="Uwaga 3" xfId="25634" hidden="1"/>
    <cellStyle name="Uwaga 3" xfId="25629" hidden="1"/>
    <cellStyle name="Uwaga 3" xfId="25623" hidden="1"/>
    <cellStyle name="Uwaga 3" xfId="25619" hidden="1"/>
    <cellStyle name="Uwaga 3" xfId="25615" hidden="1"/>
    <cellStyle name="Uwaga 3" xfId="25608" hidden="1"/>
    <cellStyle name="Uwaga 3" xfId="25604" hidden="1"/>
    <cellStyle name="Uwaga 3" xfId="25600" hidden="1"/>
    <cellStyle name="Uwaga 3" xfId="26467" hidden="1"/>
    <cellStyle name="Uwaga 3" xfId="26466" hidden="1"/>
    <cellStyle name="Uwaga 3" xfId="26464" hidden="1"/>
    <cellStyle name="Uwaga 3" xfId="26451" hidden="1"/>
    <cellStyle name="Uwaga 3" xfId="26449" hidden="1"/>
    <cellStyle name="Uwaga 3" xfId="26447" hidden="1"/>
    <cellStyle name="Uwaga 3" xfId="26437" hidden="1"/>
    <cellStyle name="Uwaga 3" xfId="26435" hidden="1"/>
    <cellStyle name="Uwaga 3" xfId="26433" hidden="1"/>
    <cellStyle name="Uwaga 3" xfId="26422" hidden="1"/>
    <cellStyle name="Uwaga 3" xfId="26420" hidden="1"/>
    <cellStyle name="Uwaga 3" xfId="26418" hidden="1"/>
    <cellStyle name="Uwaga 3" xfId="26405" hidden="1"/>
    <cellStyle name="Uwaga 3" xfId="26403" hidden="1"/>
    <cellStyle name="Uwaga 3" xfId="26402" hidden="1"/>
    <cellStyle name="Uwaga 3" xfId="26389" hidden="1"/>
    <cellStyle name="Uwaga 3" xfId="26388" hidden="1"/>
    <cellStyle name="Uwaga 3" xfId="26386" hidden="1"/>
    <cellStyle name="Uwaga 3" xfId="26374" hidden="1"/>
    <cellStyle name="Uwaga 3" xfId="26373" hidden="1"/>
    <cellStyle name="Uwaga 3" xfId="26371" hidden="1"/>
    <cellStyle name="Uwaga 3" xfId="26359" hidden="1"/>
    <cellStyle name="Uwaga 3" xfId="26358" hidden="1"/>
    <cellStyle name="Uwaga 3" xfId="26356" hidden="1"/>
    <cellStyle name="Uwaga 3" xfId="26344" hidden="1"/>
    <cellStyle name="Uwaga 3" xfId="26343" hidden="1"/>
    <cellStyle name="Uwaga 3" xfId="26341" hidden="1"/>
    <cellStyle name="Uwaga 3" xfId="26329" hidden="1"/>
    <cellStyle name="Uwaga 3" xfId="26328" hidden="1"/>
    <cellStyle name="Uwaga 3" xfId="26326" hidden="1"/>
    <cellStyle name="Uwaga 3" xfId="26314" hidden="1"/>
    <cellStyle name="Uwaga 3" xfId="26313" hidden="1"/>
    <cellStyle name="Uwaga 3" xfId="26311" hidden="1"/>
    <cellStyle name="Uwaga 3" xfId="26299" hidden="1"/>
    <cellStyle name="Uwaga 3" xfId="26298" hidden="1"/>
    <cellStyle name="Uwaga 3" xfId="26296" hidden="1"/>
    <cellStyle name="Uwaga 3" xfId="26284" hidden="1"/>
    <cellStyle name="Uwaga 3" xfId="26283" hidden="1"/>
    <cellStyle name="Uwaga 3" xfId="26281" hidden="1"/>
    <cellStyle name="Uwaga 3" xfId="26269" hidden="1"/>
    <cellStyle name="Uwaga 3" xfId="26268" hidden="1"/>
    <cellStyle name="Uwaga 3" xfId="26266" hidden="1"/>
    <cellStyle name="Uwaga 3" xfId="26254" hidden="1"/>
    <cellStyle name="Uwaga 3" xfId="26253" hidden="1"/>
    <cellStyle name="Uwaga 3" xfId="26251" hidden="1"/>
    <cellStyle name="Uwaga 3" xfId="26239" hidden="1"/>
    <cellStyle name="Uwaga 3" xfId="26238" hidden="1"/>
    <cellStyle name="Uwaga 3" xfId="26236" hidden="1"/>
    <cellStyle name="Uwaga 3" xfId="26224" hidden="1"/>
    <cellStyle name="Uwaga 3" xfId="26223" hidden="1"/>
    <cellStyle name="Uwaga 3" xfId="26221" hidden="1"/>
    <cellStyle name="Uwaga 3" xfId="26209" hidden="1"/>
    <cellStyle name="Uwaga 3" xfId="26208" hidden="1"/>
    <cellStyle name="Uwaga 3" xfId="26206" hidden="1"/>
    <cellStyle name="Uwaga 3" xfId="26194" hidden="1"/>
    <cellStyle name="Uwaga 3" xfId="26193" hidden="1"/>
    <cellStyle name="Uwaga 3" xfId="26191" hidden="1"/>
    <cellStyle name="Uwaga 3" xfId="26179" hidden="1"/>
    <cellStyle name="Uwaga 3" xfId="26178" hidden="1"/>
    <cellStyle name="Uwaga 3" xfId="26176" hidden="1"/>
    <cellStyle name="Uwaga 3" xfId="26164" hidden="1"/>
    <cellStyle name="Uwaga 3" xfId="26163" hidden="1"/>
    <cellStyle name="Uwaga 3" xfId="26161" hidden="1"/>
    <cellStyle name="Uwaga 3" xfId="26149" hidden="1"/>
    <cellStyle name="Uwaga 3" xfId="26148" hidden="1"/>
    <cellStyle name="Uwaga 3" xfId="26146" hidden="1"/>
    <cellStyle name="Uwaga 3" xfId="26134" hidden="1"/>
    <cellStyle name="Uwaga 3" xfId="26133" hidden="1"/>
    <cellStyle name="Uwaga 3" xfId="26131" hidden="1"/>
    <cellStyle name="Uwaga 3" xfId="26119" hidden="1"/>
    <cellStyle name="Uwaga 3" xfId="26118" hidden="1"/>
    <cellStyle name="Uwaga 3" xfId="26116" hidden="1"/>
    <cellStyle name="Uwaga 3" xfId="26104" hidden="1"/>
    <cellStyle name="Uwaga 3" xfId="26103" hidden="1"/>
    <cellStyle name="Uwaga 3" xfId="26101" hidden="1"/>
    <cellStyle name="Uwaga 3" xfId="26089" hidden="1"/>
    <cellStyle name="Uwaga 3" xfId="26088" hidden="1"/>
    <cellStyle name="Uwaga 3" xfId="26086" hidden="1"/>
    <cellStyle name="Uwaga 3" xfId="26074" hidden="1"/>
    <cellStyle name="Uwaga 3" xfId="26073" hidden="1"/>
    <cellStyle name="Uwaga 3" xfId="26071" hidden="1"/>
    <cellStyle name="Uwaga 3" xfId="26059" hidden="1"/>
    <cellStyle name="Uwaga 3" xfId="26058" hidden="1"/>
    <cellStyle name="Uwaga 3" xfId="26056" hidden="1"/>
    <cellStyle name="Uwaga 3" xfId="26044" hidden="1"/>
    <cellStyle name="Uwaga 3" xfId="26043" hidden="1"/>
    <cellStyle name="Uwaga 3" xfId="26041" hidden="1"/>
    <cellStyle name="Uwaga 3" xfId="26029" hidden="1"/>
    <cellStyle name="Uwaga 3" xfId="26028" hidden="1"/>
    <cellStyle name="Uwaga 3" xfId="26026" hidden="1"/>
    <cellStyle name="Uwaga 3" xfId="26014" hidden="1"/>
    <cellStyle name="Uwaga 3" xfId="26013" hidden="1"/>
    <cellStyle name="Uwaga 3" xfId="26011" hidden="1"/>
    <cellStyle name="Uwaga 3" xfId="25999" hidden="1"/>
    <cellStyle name="Uwaga 3" xfId="25998" hidden="1"/>
    <cellStyle name="Uwaga 3" xfId="25996" hidden="1"/>
    <cellStyle name="Uwaga 3" xfId="25984" hidden="1"/>
    <cellStyle name="Uwaga 3" xfId="25982" hidden="1"/>
    <cellStyle name="Uwaga 3" xfId="25979" hidden="1"/>
    <cellStyle name="Uwaga 3" xfId="25969" hidden="1"/>
    <cellStyle name="Uwaga 3" xfId="25967" hidden="1"/>
    <cellStyle name="Uwaga 3" xfId="25964" hidden="1"/>
    <cellStyle name="Uwaga 3" xfId="25954" hidden="1"/>
    <cellStyle name="Uwaga 3" xfId="25952" hidden="1"/>
    <cellStyle name="Uwaga 3" xfId="25949" hidden="1"/>
    <cellStyle name="Uwaga 3" xfId="25939" hidden="1"/>
    <cellStyle name="Uwaga 3" xfId="25937" hidden="1"/>
    <cellStyle name="Uwaga 3" xfId="25934" hidden="1"/>
    <cellStyle name="Uwaga 3" xfId="25924" hidden="1"/>
    <cellStyle name="Uwaga 3" xfId="25922" hidden="1"/>
    <cellStyle name="Uwaga 3" xfId="25919" hidden="1"/>
    <cellStyle name="Uwaga 3" xfId="25909" hidden="1"/>
    <cellStyle name="Uwaga 3" xfId="25907" hidden="1"/>
    <cellStyle name="Uwaga 3" xfId="25903" hidden="1"/>
    <cellStyle name="Uwaga 3" xfId="25894" hidden="1"/>
    <cellStyle name="Uwaga 3" xfId="25891" hidden="1"/>
    <cellStyle name="Uwaga 3" xfId="25887" hidden="1"/>
    <cellStyle name="Uwaga 3" xfId="25879" hidden="1"/>
    <cellStyle name="Uwaga 3" xfId="25877" hidden="1"/>
    <cellStyle name="Uwaga 3" xfId="25873" hidden="1"/>
    <cellStyle name="Uwaga 3" xfId="25864" hidden="1"/>
    <cellStyle name="Uwaga 3" xfId="25862" hidden="1"/>
    <cellStyle name="Uwaga 3" xfId="25859" hidden="1"/>
    <cellStyle name="Uwaga 3" xfId="25849" hidden="1"/>
    <cellStyle name="Uwaga 3" xfId="25847" hidden="1"/>
    <cellStyle name="Uwaga 3" xfId="25842" hidden="1"/>
    <cellStyle name="Uwaga 3" xfId="25834" hidden="1"/>
    <cellStyle name="Uwaga 3" xfId="25832" hidden="1"/>
    <cellStyle name="Uwaga 3" xfId="25827" hidden="1"/>
    <cellStyle name="Uwaga 3" xfId="25819" hidden="1"/>
    <cellStyle name="Uwaga 3" xfId="25817" hidden="1"/>
    <cellStyle name="Uwaga 3" xfId="25812" hidden="1"/>
    <cellStyle name="Uwaga 3" xfId="25804" hidden="1"/>
    <cellStyle name="Uwaga 3" xfId="25802" hidden="1"/>
    <cellStyle name="Uwaga 3" xfId="25798" hidden="1"/>
    <cellStyle name="Uwaga 3" xfId="25789" hidden="1"/>
    <cellStyle name="Uwaga 3" xfId="25786" hidden="1"/>
    <cellStyle name="Uwaga 3" xfId="25781" hidden="1"/>
    <cellStyle name="Uwaga 3" xfId="25774" hidden="1"/>
    <cellStyle name="Uwaga 3" xfId="25770" hidden="1"/>
    <cellStyle name="Uwaga 3" xfId="25765" hidden="1"/>
    <cellStyle name="Uwaga 3" xfId="25759" hidden="1"/>
    <cellStyle name="Uwaga 3" xfId="25755" hidden="1"/>
    <cellStyle name="Uwaga 3" xfId="25750" hidden="1"/>
    <cellStyle name="Uwaga 3" xfId="25744" hidden="1"/>
    <cellStyle name="Uwaga 3" xfId="25741" hidden="1"/>
    <cellStyle name="Uwaga 3" xfId="25737" hidden="1"/>
    <cellStyle name="Uwaga 3" xfId="25728" hidden="1"/>
    <cellStyle name="Uwaga 3" xfId="25723" hidden="1"/>
    <cellStyle name="Uwaga 3" xfId="25718" hidden="1"/>
    <cellStyle name="Uwaga 3" xfId="25713" hidden="1"/>
    <cellStyle name="Uwaga 3" xfId="25708" hidden="1"/>
    <cellStyle name="Uwaga 3" xfId="25703" hidden="1"/>
    <cellStyle name="Uwaga 3" xfId="25698" hidden="1"/>
    <cellStyle name="Uwaga 3" xfId="25693" hidden="1"/>
    <cellStyle name="Uwaga 3" xfId="25688" hidden="1"/>
    <cellStyle name="Uwaga 3" xfId="25684" hidden="1"/>
    <cellStyle name="Uwaga 3" xfId="25679" hidden="1"/>
    <cellStyle name="Uwaga 3" xfId="25674" hidden="1"/>
    <cellStyle name="Uwaga 3" xfId="25669" hidden="1"/>
    <cellStyle name="Uwaga 3" xfId="25665" hidden="1"/>
    <cellStyle name="Uwaga 3" xfId="25661" hidden="1"/>
    <cellStyle name="Uwaga 3" xfId="25654" hidden="1"/>
    <cellStyle name="Uwaga 3" xfId="25650" hidden="1"/>
    <cellStyle name="Uwaga 3" xfId="25645" hidden="1"/>
    <cellStyle name="Uwaga 3" xfId="25639" hidden="1"/>
    <cellStyle name="Uwaga 3" xfId="25635" hidden="1"/>
    <cellStyle name="Uwaga 3" xfId="25630" hidden="1"/>
    <cellStyle name="Uwaga 3" xfId="25624" hidden="1"/>
    <cellStyle name="Uwaga 3" xfId="25620" hidden="1"/>
    <cellStyle name="Uwaga 3" xfId="25616" hidden="1"/>
    <cellStyle name="Uwaga 3" xfId="25609" hidden="1"/>
    <cellStyle name="Uwaga 3" xfId="25605" hidden="1"/>
    <cellStyle name="Uwaga 3" xfId="25601" hidden="1"/>
    <cellStyle name="Uwaga 3" xfId="24576" hidden="1"/>
    <cellStyle name="Uwaga 3" xfId="24575" hidden="1"/>
    <cellStyle name="Uwaga 3" xfId="24574" hidden="1"/>
    <cellStyle name="Uwaga 3" xfId="24567" hidden="1"/>
    <cellStyle name="Uwaga 3" xfId="24566" hidden="1"/>
    <cellStyle name="Uwaga 3" xfId="24565" hidden="1"/>
    <cellStyle name="Uwaga 3" xfId="24558" hidden="1"/>
    <cellStyle name="Uwaga 3" xfId="24557" hidden="1"/>
    <cellStyle name="Uwaga 3" xfId="24556" hidden="1"/>
    <cellStyle name="Uwaga 3" xfId="24549" hidden="1"/>
    <cellStyle name="Uwaga 3" xfId="24548" hidden="1"/>
    <cellStyle name="Uwaga 3" xfId="24547" hidden="1"/>
    <cellStyle name="Uwaga 3" xfId="24540" hidden="1"/>
    <cellStyle name="Uwaga 3" xfId="24539" hidden="1"/>
    <cellStyle name="Uwaga 3" xfId="24538" hidden="1"/>
    <cellStyle name="Uwaga 3" xfId="24531" hidden="1"/>
    <cellStyle name="Uwaga 3" xfId="24530" hidden="1"/>
    <cellStyle name="Uwaga 3" xfId="24528" hidden="1"/>
    <cellStyle name="Uwaga 3" xfId="24522" hidden="1"/>
    <cellStyle name="Uwaga 3" xfId="24521" hidden="1"/>
    <cellStyle name="Uwaga 3" xfId="24519" hidden="1"/>
    <cellStyle name="Uwaga 3" xfId="24513" hidden="1"/>
    <cellStyle name="Uwaga 3" xfId="24512" hidden="1"/>
    <cellStyle name="Uwaga 3" xfId="24510" hidden="1"/>
    <cellStyle name="Uwaga 3" xfId="24504" hidden="1"/>
    <cellStyle name="Uwaga 3" xfId="24503" hidden="1"/>
    <cellStyle name="Uwaga 3" xfId="24501" hidden="1"/>
    <cellStyle name="Uwaga 3" xfId="24495" hidden="1"/>
    <cellStyle name="Uwaga 3" xfId="24494" hidden="1"/>
    <cellStyle name="Uwaga 3" xfId="24492" hidden="1"/>
    <cellStyle name="Uwaga 3" xfId="24486" hidden="1"/>
    <cellStyle name="Uwaga 3" xfId="24485" hidden="1"/>
    <cellStyle name="Uwaga 3" xfId="24483" hidden="1"/>
    <cellStyle name="Uwaga 3" xfId="24477" hidden="1"/>
    <cellStyle name="Uwaga 3" xfId="24476" hidden="1"/>
    <cellStyle name="Uwaga 3" xfId="24474" hidden="1"/>
    <cellStyle name="Uwaga 3" xfId="24468" hidden="1"/>
    <cellStyle name="Uwaga 3" xfId="24467" hidden="1"/>
    <cellStyle name="Uwaga 3" xfId="24465" hidden="1"/>
    <cellStyle name="Uwaga 3" xfId="24459" hidden="1"/>
    <cellStyle name="Uwaga 3" xfId="24458" hidden="1"/>
    <cellStyle name="Uwaga 3" xfId="24456" hidden="1"/>
    <cellStyle name="Uwaga 3" xfId="24450" hidden="1"/>
    <cellStyle name="Uwaga 3" xfId="24449" hidden="1"/>
    <cellStyle name="Uwaga 3" xfId="24447" hidden="1"/>
    <cellStyle name="Uwaga 3" xfId="24441" hidden="1"/>
    <cellStyle name="Uwaga 3" xfId="24440" hidden="1"/>
    <cellStyle name="Uwaga 3" xfId="24438" hidden="1"/>
    <cellStyle name="Uwaga 3" xfId="24432" hidden="1"/>
    <cellStyle name="Uwaga 3" xfId="24431" hidden="1"/>
    <cellStyle name="Uwaga 3" xfId="24429" hidden="1"/>
    <cellStyle name="Uwaga 3" xfId="24423" hidden="1"/>
    <cellStyle name="Uwaga 3" xfId="24422" hidden="1"/>
    <cellStyle name="Uwaga 3" xfId="24419" hidden="1"/>
    <cellStyle name="Uwaga 3" xfId="24414" hidden="1"/>
    <cellStyle name="Uwaga 3" xfId="24412" hidden="1"/>
    <cellStyle name="Uwaga 3" xfId="24409" hidden="1"/>
    <cellStyle name="Uwaga 3" xfId="24405" hidden="1"/>
    <cellStyle name="Uwaga 3" xfId="24404" hidden="1"/>
    <cellStyle name="Uwaga 3" xfId="24401" hidden="1"/>
    <cellStyle name="Uwaga 3" xfId="24396" hidden="1"/>
    <cellStyle name="Uwaga 3" xfId="24395" hidden="1"/>
    <cellStyle name="Uwaga 3" xfId="24393" hidden="1"/>
    <cellStyle name="Uwaga 3" xfId="24387" hidden="1"/>
    <cellStyle name="Uwaga 3" xfId="24386" hidden="1"/>
    <cellStyle name="Uwaga 3" xfId="24384" hidden="1"/>
    <cellStyle name="Uwaga 3" xfId="24378" hidden="1"/>
    <cellStyle name="Uwaga 3" xfId="24377" hidden="1"/>
    <cellStyle name="Uwaga 3" xfId="24375" hidden="1"/>
    <cellStyle name="Uwaga 3" xfId="24369" hidden="1"/>
    <cellStyle name="Uwaga 3" xfId="24368" hidden="1"/>
    <cellStyle name="Uwaga 3" xfId="24366" hidden="1"/>
    <cellStyle name="Uwaga 3" xfId="24360" hidden="1"/>
    <cellStyle name="Uwaga 3" xfId="24359" hidden="1"/>
    <cellStyle name="Uwaga 3" xfId="24357" hidden="1"/>
    <cellStyle name="Uwaga 3" xfId="24351" hidden="1"/>
    <cellStyle name="Uwaga 3" xfId="24350" hidden="1"/>
    <cellStyle name="Uwaga 3" xfId="24347" hidden="1"/>
    <cellStyle name="Uwaga 3" xfId="24342" hidden="1"/>
    <cellStyle name="Uwaga 3" xfId="24340" hidden="1"/>
    <cellStyle name="Uwaga 3" xfId="24337" hidden="1"/>
    <cellStyle name="Uwaga 3" xfId="24333" hidden="1"/>
    <cellStyle name="Uwaga 3" xfId="24331" hidden="1"/>
    <cellStyle name="Uwaga 3" xfId="24328" hidden="1"/>
    <cellStyle name="Uwaga 3" xfId="24324" hidden="1"/>
    <cellStyle name="Uwaga 3" xfId="24323" hidden="1"/>
    <cellStyle name="Uwaga 3" xfId="24321" hidden="1"/>
    <cellStyle name="Uwaga 3" xfId="24315" hidden="1"/>
    <cellStyle name="Uwaga 3" xfId="24313" hidden="1"/>
    <cellStyle name="Uwaga 3" xfId="24310" hidden="1"/>
    <cellStyle name="Uwaga 3" xfId="24306" hidden="1"/>
    <cellStyle name="Uwaga 3" xfId="24304" hidden="1"/>
    <cellStyle name="Uwaga 3" xfId="24301" hidden="1"/>
    <cellStyle name="Uwaga 3" xfId="24297" hidden="1"/>
    <cellStyle name="Uwaga 3" xfId="24295" hidden="1"/>
    <cellStyle name="Uwaga 3" xfId="24292" hidden="1"/>
    <cellStyle name="Uwaga 3" xfId="24288" hidden="1"/>
    <cellStyle name="Uwaga 3" xfId="24286" hidden="1"/>
    <cellStyle name="Uwaga 3" xfId="24284" hidden="1"/>
    <cellStyle name="Uwaga 3" xfId="24279" hidden="1"/>
    <cellStyle name="Uwaga 3" xfId="24277" hidden="1"/>
    <cellStyle name="Uwaga 3" xfId="24275" hidden="1"/>
    <cellStyle name="Uwaga 3" xfId="24270" hidden="1"/>
    <cellStyle name="Uwaga 3" xfId="24268" hidden="1"/>
    <cellStyle name="Uwaga 3" xfId="24265" hidden="1"/>
    <cellStyle name="Uwaga 3" xfId="24261" hidden="1"/>
    <cellStyle name="Uwaga 3" xfId="24259" hidden="1"/>
    <cellStyle name="Uwaga 3" xfId="24257" hidden="1"/>
    <cellStyle name="Uwaga 3" xfId="24252" hidden="1"/>
    <cellStyle name="Uwaga 3" xfId="24250" hidden="1"/>
    <cellStyle name="Uwaga 3" xfId="24248" hidden="1"/>
    <cellStyle name="Uwaga 3" xfId="24242" hidden="1"/>
    <cellStyle name="Uwaga 3" xfId="24239" hidden="1"/>
    <cellStyle name="Uwaga 3" xfId="24236" hidden="1"/>
    <cellStyle name="Uwaga 3" xfId="24233" hidden="1"/>
    <cellStyle name="Uwaga 3" xfId="24230" hidden="1"/>
    <cellStyle name="Uwaga 3" xfId="24227" hidden="1"/>
    <cellStyle name="Uwaga 3" xfId="24224" hidden="1"/>
    <cellStyle name="Uwaga 3" xfId="24221" hidden="1"/>
    <cellStyle name="Uwaga 3" xfId="24218" hidden="1"/>
    <cellStyle name="Uwaga 3" xfId="24216" hidden="1"/>
    <cellStyle name="Uwaga 3" xfId="24214" hidden="1"/>
    <cellStyle name="Uwaga 3" xfId="24211" hidden="1"/>
    <cellStyle name="Uwaga 3" xfId="24207" hidden="1"/>
    <cellStyle name="Uwaga 3" xfId="24204" hidden="1"/>
    <cellStyle name="Uwaga 3" xfId="24201" hidden="1"/>
    <cellStyle name="Uwaga 3" xfId="24197" hidden="1"/>
    <cellStyle name="Uwaga 3" xfId="24194" hidden="1"/>
    <cellStyle name="Uwaga 3" xfId="24191" hidden="1"/>
    <cellStyle name="Uwaga 3" xfId="24189" hidden="1"/>
    <cellStyle name="Uwaga 3" xfId="24186" hidden="1"/>
    <cellStyle name="Uwaga 3" xfId="24183" hidden="1"/>
    <cellStyle name="Uwaga 3" xfId="24180" hidden="1"/>
    <cellStyle name="Uwaga 3" xfId="24178" hidden="1"/>
    <cellStyle name="Uwaga 3" xfId="24176" hidden="1"/>
    <cellStyle name="Uwaga 3" xfId="24171" hidden="1"/>
    <cellStyle name="Uwaga 3" xfId="24168" hidden="1"/>
    <cellStyle name="Uwaga 3" xfId="24165" hidden="1"/>
    <cellStyle name="Uwaga 3" xfId="24161" hidden="1"/>
    <cellStyle name="Uwaga 3" xfId="24158" hidden="1"/>
    <cellStyle name="Uwaga 3" xfId="24155" hidden="1"/>
    <cellStyle name="Uwaga 3" xfId="24152" hidden="1"/>
    <cellStyle name="Uwaga 3" xfId="24149" hidden="1"/>
    <cellStyle name="Uwaga 3" xfId="24146" hidden="1"/>
    <cellStyle name="Uwaga 3" xfId="24144" hidden="1"/>
    <cellStyle name="Uwaga 3" xfId="24142" hidden="1"/>
    <cellStyle name="Uwaga 3" xfId="24139" hidden="1"/>
    <cellStyle name="Uwaga 3" xfId="24134" hidden="1"/>
    <cellStyle name="Uwaga 3" xfId="24131" hidden="1"/>
    <cellStyle name="Uwaga 3" xfId="24128" hidden="1"/>
    <cellStyle name="Uwaga 3" xfId="24124" hidden="1"/>
    <cellStyle name="Uwaga 3" xfId="24121" hidden="1"/>
    <cellStyle name="Uwaga 3" xfId="24119" hidden="1"/>
    <cellStyle name="Uwaga 3" xfId="24116" hidden="1"/>
    <cellStyle name="Uwaga 3" xfId="24113" hidden="1"/>
    <cellStyle name="Uwaga 3" xfId="24110" hidden="1"/>
    <cellStyle name="Uwaga 3" xfId="24108" hidden="1"/>
    <cellStyle name="Uwaga 3" xfId="24105" hidden="1"/>
    <cellStyle name="Uwaga 3" xfId="24102" hidden="1"/>
    <cellStyle name="Uwaga 3" xfId="24099" hidden="1"/>
    <cellStyle name="Uwaga 3" xfId="24097" hidden="1"/>
    <cellStyle name="Uwaga 3" xfId="24095" hidden="1"/>
    <cellStyle name="Uwaga 3" xfId="24090" hidden="1"/>
    <cellStyle name="Uwaga 3" xfId="24088" hidden="1"/>
    <cellStyle name="Uwaga 3" xfId="24085" hidden="1"/>
    <cellStyle name="Uwaga 3" xfId="24081" hidden="1"/>
    <cellStyle name="Uwaga 3" xfId="24079" hidden="1"/>
    <cellStyle name="Uwaga 3" xfId="24076" hidden="1"/>
    <cellStyle name="Uwaga 3" xfId="24072" hidden="1"/>
    <cellStyle name="Uwaga 3" xfId="24070" hidden="1"/>
    <cellStyle name="Uwaga 3" xfId="24068" hidden="1"/>
    <cellStyle name="Uwaga 3" xfId="24063" hidden="1"/>
    <cellStyle name="Uwaga 3" xfId="24061" hidden="1"/>
    <cellStyle name="Uwaga 3" xfId="24059" hidden="1"/>
    <cellStyle name="Uwaga 3" xfId="26555" hidden="1"/>
    <cellStyle name="Uwaga 3" xfId="26556" hidden="1"/>
    <cellStyle name="Uwaga 3" xfId="26558" hidden="1"/>
    <cellStyle name="Uwaga 3" xfId="26570" hidden="1"/>
    <cellStyle name="Uwaga 3" xfId="26571" hidden="1"/>
    <cellStyle name="Uwaga 3" xfId="26576" hidden="1"/>
    <cellStyle name="Uwaga 3" xfId="26585" hidden="1"/>
    <cellStyle name="Uwaga 3" xfId="26586" hidden="1"/>
    <cellStyle name="Uwaga 3" xfId="26591" hidden="1"/>
    <cellStyle name="Uwaga 3" xfId="26600" hidden="1"/>
    <cellStyle name="Uwaga 3" xfId="26601" hidden="1"/>
    <cellStyle name="Uwaga 3" xfId="26602" hidden="1"/>
    <cellStyle name="Uwaga 3" xfId="26615" hidden="1"/>
    <cellStyle name="Uwaga 3" xfId="26620" hidden="1"/>
    <cellStyle name="Uwaga 3" xfId="26625" hidden="1"/>
    <cellStyle name="Uwaga 3" xfId="26635" hidden="1"/>
    <cellStyle name="Uwaga 3" xfId="26640" hidden="1"/>
    <cellStyle name="Uwaga 3" xfId="26644" hidden="1"/>
    <cellStyle name="Uwaga 3" xfId="26651" hidden="1"/>
    <cellStyle name="Uwaga 3" xfId="26656" hidden="1"/>
    <cellStyle name="Uwaga 3" xfId="26659" hidden="1"/>
    <cellStyle name="Uwaga 3" xfId="26665" hidden="1"/>
    <cellStyle name="Uwaga 3" xfId="26670" hidden="1"/>
    <cellStyle name="Uwaga 3" xfId="26674" hidden="1"/>
    <cellStyle name="Uwaga 3" xfId="26675" hidden="1"/>
    <cellStyle name="Uwaga 3" xfId="26676" hidden="1"/>
    <cellStyle name="Uwaga 3" xfId="26680" hidden="1"/>
    <cellStyle name="Uwaga 3" xfId="26692" hidden="1"/>
    <cellStyle name="Uwaga 3" xfId="26697" hidden="1"/>
    <cellStyle name="Uwaga 3" xfId="26702" hidden="1"/>
    <cellStyle name="Uwaga 3" xfId="26707" hidden="1"/>
    <cellStyle name="Uwaga 3" xfId="26712" hidden="1"/>
    <cellStyle name="Uwaga 3" xfId="26717" hidden="1"/>
    <cellStyle name="Uwaga 3" xfId="26721" hidden="1"/>
    <cellStyle name="Uwaga 3" xfId="26725" hidden="1"/>
    <cellStyle name="Uwaga 3" xfId="26730" hidden="1"/>
    <cellStyle name="Uwaga 3" xfId="26735" hidden="1"/>
    <cellStyle name="Uwaga 3" xfId="26736" hidden="1"/>
    <cellStyle name="Uwaga 3" xfId="26738" hidden="1"/>
    <cellStyle name="Uwaga 3" xfId="26751" hidden="1"/>
    <cellStyle name="Uwaga 3" xfId="26755" hidden="1"/>
    <cellStyle name="Uwaga 3" xfId="26760" hidden="1"/>
    <cellStyle name="Uwaga 3" xfId="26767" hidden="1"/>
    <cellStyle name="Uwaga 3" xfId="26771" hidden="1"/>
    <cellStyle name="Uwaga 3" xfId="26776" hidden="1"/>
    <cellStyle name="Uwaga 3" xfId="26781" hidden="1"/>
    <cellStyle name="Uwaga 3" xfId="26784" hidden="1"/>
    <cellStyle name="Uwaga 3" xfId="26789" hidden="1"/>
    <cellStyle name="Uwaga 3" xfId="26795" hidden="1"/>
    <cellStyle name="Uwaga 3" xfId="26796" hidden="1"/>
    <cellStyle name="Uwaga 3" xfId="26799" hidden="1"/>
    <cellStyle name="Uwaga 3" xfId="26812" hidden="1"/>
    <cellStyle name="Uwaga 3" xfId="26816" hidden="1"/>
    <cellStyle name="Uwaga 3" xfId="26821" hidden="1"/>
    <cellStyle name="Uwaga 3" xfId="26828" hidden="1"/>
    <cellStyle name="Uwaga 3" xfId="26833" hidden="1"/>
    <cellStyle name="Uwaga 3" xfId="26837" hidden="1"/>
    <cellStyle name="Uwaga 3" xfId="26842" hidden="1"/>
    <cellStyle name="Uwaga 3" xfId="26846" hidden="1"/>
    <cellStyle name="Uwaga 3" xfId="26851" hidden="1"/>
    <cellStyle name="Uwaga 3" xfId="26855" hidden="1"/>
    <cellStyle name="Uwaga 3" xfId="26856" hidden="1"/>
    <cellStyle name="Uwaga 3" xfId="26858" hidden="1"/>
    <cellStyle name="Uwaga 3" xfId="26870" hidden="1"/>
    <cellStyle name="Uwaga 3" xfId="26871" hidden="1"/>
    <cellStyle name="Uwaga 3" xfId="26873" hidden="1"/>
    <cellStyle name="Uwaga 3" xfId="26885" hidden="1"/>
    <cellStyle name="Uwaga 3" xfId="26887" hidden="1"/>
    <cellStyle name="Uwaga 3" xfId="26890" hidden="1"/>
    <cellStyle name="Uwaga 3" xfId="26900" hidden="1"/>
    <cellStyle name="Uwaga 3" xfId="26901" hidden="1"/>
    <cellStyle name="Uwaga 3" xfId="26903" hidden="1"/>
    <cellStyle name="Uwaga 3" xfId="26915" hidden="1"/>
    <cellStyle name="Uwaga 3" xfId="26916" hidden="1"/>
    <cellStyle name="Uwaga 3" xfId="26917" hidden="1"/>
    <cellStyle name="Uwaga 3" xfId="26931" hidden="1"/>
    <cellStyle name="Uwaga 3" xfId="26934" hidden="1"/>
    <cellStyle name="Uwaga 3" xfId="26938" hidden="1"/>
    <cellStyle name="Uwaga 3" xfId="26946" hidden="1"/>
    <cellStyle name="Uwaga 3" xfId="26949" hidden="1"/>
    <cellStyle name="Uwaga 3" xfId="26953" hidden="1"/>
    <cellStyle name="Uwaga 3" xfId="26961" hidden="1"/>
    <cellStyle name="Uwaga 3" xfId="26964" hidden="1"/>
    <cellStyle name="Uwaga 3" xfId="26968" hidden="1"/>
    <cellStyle name="Uwaga 3" xfId="26975" hidden="1"/>
    <cellStyle name="Uwaga 3" xfId="26976" hidden="1"/>
    <cellStyle name="Uwaga 3" xfId="26978" hidden="1"/>
    <cellStyle name="Uwaga 3" xfId="26991" hidden="1"/>
    <cellStyle name="Uwaga 3" xfId="26994" hidden="1"/>
    <cellStyle name="Uwaga 3" xfId="26997" hidden="1"/>
    <cellStyle name="Uwaga 3" xfId="27006" hidden="1"/>
    <cellStyle name="Uwaga 3" xfId="27009" hidden="1"/>
    <cellStyle name="Uwaga 3" xfId="27013" hidden="1"/>
    <cellStyle name="Uwaga 3" xfId="27021" hidden="1"/>
    <cellStyle name="Uwaga 3" xfId="27023" hidden="1"/>
    <cellStyle name="Uwaga 3" xfId="27026" hidden="1"/>
    <cellStyle name="Uwaga 3" xfId="27035" hidden="1"/>
    <cellStyle name="Uwaga 3" xfId="27036" hidden="1"/>
    <cellStyle name="Uwaga 3" xfId="27037" hidden="1"/>
    <cellStyle name="Uwaga 3" xfId="27050" hidden="1"/>
    <cellStyle name="Uwaga 3" xfId="27051" hidden="1"/>
    <cellStyle name="Uwaga 3" xfId="27053" hidden="1"/>
    <cellStyle name="Uwaga 3" xfId="27065" hidden="1"/>
    <cellStyle name="Uwaga 3" xfId="27066" hidden="1"/>
    <cellStyle name="Uwaga 3" xfId="27068" hidden="1"/>
    <cellStyle name="Uwaga 3" xfId="27080" hidden="1"/>
    <cellStyle name="Uwaga 3" xfId="27081" hidden="1"/>
    <cellStyle name="Uwaga 3" xfId="27083" hidden="1"/>
    <cellStyle name="Uwaga 3" xfId="27095" hidden="1"/>
    <cellStyle name="Uwaga 3" xfId="27096" hidden="1"/>
    <cellStyle name="Uwaga 3" xfId="27097" hidden="1"/>
    <cellStyle name="Uwaga 3" xfId="27111" hidden="1"/>
    <cellStyle name="Uwaga 3" xfId="27113" hidden="1"/>
    <cellStyle name="Uwaga 3" xfId="27116" hidden="1"/>
    <cellStyle name="Uwaga 3" xfId="27126" hidden="1"/>
    <cellStyle name="Uwaga 3" xfId="27129" hidden="1"/>
    <cellStyle name="Uwaga 3" xfId="27132" hidden="1"/>
    <cellStyle name="Uwaga 3" xfId="27141" hidden="1"/>
    <cellStyle name="Uwaga 3" xfId="27143" hidden="1"/>
    <cellStyle name="Uwaga 3" xfId="27146" hidden="1"/>
    <cellStyle name="Uwaga 3" xfId="27155" hidden="1"/>
    <cellStyle name="Uwaga 3" xfId="27156" hidden="1"/>
    <cellStyle name="Uwaga 3" xfId="27157" hidden="1"/>
    <cellStyle name="Uwaga 3" xfId="27170" hidden="1"/>
    <cellStyle name="Uwaga 3" xfId="27172" hidden="1"/>
    <cellStyle name="Uwaga 3" xfId="27174" hidden="1"/>
    <cellStyle name="Uwaga 3" xfId="27185" hidden="1"/>
    <cellStyle name="Uwaga 3" xfId="27187" hidden="1"/>
    <cellStyle name="Uwaga 3" xfId="27189" hidden="1"/>
    <cellStyle name="Uwaga 3" xfId="27200" hidden="1"/>
    <cellStyle name="Uwaga 3" xfId="27202" hidden="1"/>
    <cellStyle name="Uwaga 3" xfId="27204" hidden="1"/>
    <cellStyle name="Uwaga 3" xfId="27215" hidden="1"/>
    <cellStyle name="Uwaga 3" xfId="27216" hidden="1"/>
    <cellStyle name="Uwaga 3" xfId="27217" hidden="1"/>
    <cellStyle name="Uwaga 3" xfId="27230" hidden="1"/>
    <cellStyle name="Uwaga 3" xfId="27232" hidden="1"/>
    <cellStyle name="Uwaga 3" xfId="27234" hidden="1"/>
    <cellStyle name="Uwaga 3" xfId="27245" hidden="1"/>
    <cellStyle name="Uwaga 3" xfId="27247" hidden="1"/>
    <cellStyle name="Uwaga 3" xfId="27249" hidden="1"/>
    <cellStyle name="Uwaga 3" xfId="27260" hidden="1"/>
    <cellStyle name="Uwaga 3" xfId="27262" hidden="1"/>
    <cellStyle name="Uwaga 3" xfId="27263" hidden="1"/>
    <cellStyle name="Uwaga 3" xfId="27275" hidden="1"/>
    <cellStyle name="Uwaga 3" xfId="27276" hidden="1"/>
    <cellStyle name="Uwaga 3" xfId="27277" hidden="1"/>
    <cellStyle name="Uwaga 3" xfId="27290" hidden="1"/>
    <cellStyle name="Uwaga 3" xfId="27292" hidden="1"/>
    <cellStyle name="Uwaga 3" xfId="27294" hidden="1"/>
    <cellStyle name="Uwaga 3" xfId="27305" hidden="1"/>
    <cellStyle name="Uwaga 3" xfId="27307" hidden="1"/>
    <cellStyle name="Uwaga 3" xfId="27309" hidden="1"/>
    <cellStyle name="Uwaga 3" xfId="27320" hidden="1"/>
    <cellStyle name="Uwaga 3" xfId="27322" hidden="1"/>
    <cellStyle name="Uwaga 3" xfId="27324" hidden="1"/>
    <cellStyle name="Uwaga 3" xfId="27335" hidden="1"/>
    <cellStyle name="Uwaga 3" xfId="27336" hidden="1"/>
    <cellStyle name="Uwaga 3" xfId="27338" hidden="1"/>
    <cellStyle name="Uwaga 3" xfId="27349" hidden="1"/>
    <cellStyle name="Uwaga 3" xfId="27351" hidden="1"/>
    <cellStyle name="Uwaga 3" xfId="27352" hidden="1"/>
    <cellStyle name="Uwaga 3" xfId="27361" hidden="1"/>
    <cellStyle name="Uwaga 3" xfId="27364" hidden="1"/>
    <cellStyle name="Uwaga 3" xfId="27366" hidden="1"/>
    <cellStyle name="Uwaga 3" xfId="27377" hidden="1"/>
    <cellStyle name="Uwaga 3" xfId="27379" hidden="1"/>
    <cellStyle name="Uwaga 3" xfId="27381" hidden="1"/>
    <cellStyle name="Uwaga 3" xfId="27393" hidden="1"/>
    <cellStyle name="Uwaga 3" xfId="27395" hidden="1"/>
    <cellStyle name="Uwaga 3" xfId="27397" hidden="1"/>
    <cellStyle name="Uwaga 3" xfId="27405" hidden="1"/>
    <cellStyle name="Uwaga 3" xfId="27407" hidden="1"/>
    <cellStyle name="Uwaga 3" xfId="27410" hidden="1"/>
    <cellStyle name="Uwaga 3" xfId="27400" hidden="1"/>
    <cellStyle name="Uwaga 3" xfId="27399" hidden="1"/>
    <cellStyle name="Uwaga 3" xfId="27398" hidden="1"/>
    <cellStyle name="Uwaga 3" xfId="27385" hidden="1"/>
    <cellStyle name="Uwaga 3" xfId="27384" hidden="1"/>
    <cellStyle name="Uwaga 3" xfId="27383" hidden="1"/>
    <cellStyle name="Uwaga 3" xfId="27370" hidden="1"/>
    <cellStyle name="Uwaga 3" xfId="27369" hidden="1"/>
    <cellStyle name="Uwaga 3" xfId="27368" hidden="1"/>
    <cellStyle name="Uwaga 3" xfId="27355" hidden="1"/>
    <cellStyle name="Uwaga 3" xfId="27354" hidden="1"/>
    <cellStyle name="Uwaga 3" xfId="27353" hidden="1"/>
    <cellStyle name="Uwaga 3" xfId="27340" hidden="1"/>
    <cellStyle name="Uwaga 3" xfId="27339" hidden="1"/>
    <cellStyle name="Uwaga 3" xfId="27337" hidden="1"/>
    <cellStyle name="Uwaga 3" xfId="27326" hidden="1"/>
    <cellStyle name="Uwaga 3" xfId="27323" hidden="1"/>
    <cellStyle name="Uwaga 3" xfId="27321" hidden="1"/>
    <cellStyle name="Uwaga 3" xfId="27311" hidden="1"/>
    <cellStyle name="Uwaga 3" xfId="27308" hidden="1"/>
    <cellStyle name="Uwaga 3" xfId="27306" hidden="1"/>
    <cellStyle name="Uwaga 3" xfId="27296" hidden="1"/>
    <cellStyle name="Uwaga 3" xfId="27293" hidden="1"/>
    <cellStyle name="Uwaga 3" xfId="27291" hidden="1"/>
    <cellStyle name="Uwaga 3" xfId="27281" hidden="1"/>
    <cellStyle name="Uwaga 3" xfId="27279" hidden="1"/>
    <cellStyle name="Uwaga 3" xfId="27278" hidden="1"/>
    <cellStyle name="Uwaga 3" xfId="27266" hidden="1"/>
    <cellStyle name="Uwaga 3" xfId="27264" hidden="1"/>
    <cellStyle name="Uwaga 3" xfId="27261" hidden="1"/>
    <cellStyle name="Uwaga 3" xfId="27251" hidden="1"/>
    <cellStyle name="Uwaga 3" xfId="27248" hidden="1"/>
    <cellStyle name="Uwaga 3" xfId="27246" hidden="1"/>
    <cellStyle name="Uwaga 3" xfId="27236" hidden="1"/>
    <cellStyle name="Uwaga 3" xfId="27233" hidden="1"/>
    <cellStyle name="Uwaga 3" xfId="27231" hidden="1"/>
    <cellStyle name="Uwaga 3" xfId="27221" hidden="1"/>
    <cellStyle name="Uwaga 3" xfId="27219" hidden="1"/>
    <cellStyle name="Uwaga 3" xfId="27218" hidden="1"/>
    <cellStyle name="Uwaga 3" xfId="27206" hidden="1"/>
    <cellStyle name="Uwaga 3" xfId="27203" hidden="1"/>
    <cellStyle name="Uwaga 3" xfId="27201" hidden="1"/>
    <cellStyle name="Uwaga 3" xfId="27191" hidden="1"/>
    <cellStyle name="Uwaga 3" xfId="27188" hidden="1"/>
    <cellStyle name="Uwaga 3" xfId="27186" hidden="1"/>
    <cellStyle name="Uwaga 3" xfId="27176" hidden="1"/>
    <cellStyle name="Uwaga 3" xfId="27173" hidden="1"/>
    <cellStyle name="Uwaga 3" xfId="27171" hidden="1"/>
    <cellStyle name="Uwaga 3" xfId="27161" hidden="1"/>
    <cellStyle name="Uwaga 3" xfId="27159" hidden="1"/>
    <cellStyle name="Uwaga 3" xfId="27158" hidden="1"/>
    <cellStyle name="Uwaga 3" xfId="27145" hidden="1"/>
    <cellStyle name="Uwaga 3" xfId="27142" hidden="1"/>
    <cellStyle name="Uwaga 3" xfId="27140" hidden="1"/>
    <cellStyle name="Uwaga 3" xfId="27130" hidden="1"/>
    <cellStyle name="Uwaga 3" xfId="27127" hidden="1"/>
    <cellStyle name="Uwaga 3" xfId="27125" hidden="1"/>
    <cellStyle name="Uwaga 3" xfId="27115" hidden="1"/>
    <cellStyle name="Uwaga 3" xfId="27112" hidden="1"/>
    <cellStyle name="Uwaga 3" xfId="27110" hidden="1"/>
    <cellStyle name="Uwaga 3" xfId="27101" hidden="1"/>
    <cellStyle name="Uwaga 3" xfId="27099" hidden="1"/>
    <cellStyle name="Uwaga 3" xfId="27098" hidden="1"/>
    <cellStyle name="Uwaga 3" xfId="27086" hidden="1"/>
    <cellStyle name="Uwaga 3" xfId="27084" hidden="1"/>
    <cellStyle name="Uwaga 3" xfId="27082" hidden="1"/>
    <cellStyle name="Uwaga 3" xfId="27071" hidden="1"/>
    <cellStyle name="Uwaga 3" xfId="27069" hidden="1"/>
    <cellStyle name="Uwaga 3" xfId="27067" hidden="1"/>
    <cellStyle name="Uwaga 3" xfId="27056" hidden="1"/>
    <cellStyle name="Uwaga 3" xfId="27054" hidden="1"/>
    <cellStyle name="Uwaga 3" xfId="27052" hidden="1"/>
    <cellStyle name="Uwaga 3" xfId="27041" hidden="1"/>
    <cellStyle name="Uwaga 3" xfId="27039" hidden="1"/>
    <cellStyle name="Uwaga 3" xfId="27038" hidden="1"/>
    <cellStyle name="Uwaga 3" xfId="27025" hidden="1"/>
    <cellStyle name="Uwaga 3" xfId="27022" hidden="1"/>
    <cellStyle name="Uwaga 3" xfId="27020" hidden="1"/>
    <cellStyle name="Uwaga 3" xfId="27010" hidden="1"/>
    <cellStyle name="Uwaga 3" xfId="27007" hidden="1"/>
    <cellStyle name="Uwaga 3" xfId="27005" hidden="1"/>
    <cellStyle name="Uwaga 3" xfId="26995" hidden="1"/>
    <cellStyle name="Uwaga 3" xfId="26992" hidden="1"/>
    <cellStyle name="Uwaga 3" xfId="26990" hidden="1"/>
    <cellStyle name="Uwaga 3" xfId="26981" hidden="1"/>
    <cellStyle name="Uwaga 3" xfId="26979" hidden="1"/>
    <cellStyle name="Uwaga 3" xfId="26977" hidden="1"/>
    <cellStyle name="Uwaga 3" xfId="26965" hidden="1"/>
    <cellStyle name="Uwaga 3" xfId="26962" hidden="1"/>
    <cellStyle name="Uwaga 3" xfId="26960" hidden="1"/>
    <cellStyle name="Uwaga 3" xfId="26950" hidden="1"/>
    <cellStyle name="Uwaga 3" xfId="26947" hidden="1"/>
    <cellStyle name="Uwaga 3" xfId="26945" hidden="1"/>
    <cellStyle name="Uwaga 3" xfId="26935" hidden="1"/>
    <cellStyle name="Uwaga 3" xfId="26932" hidden="1"/>
    <cellStyle name="Uwaga 3" xfId="26930" hidden="1"/>
    <cellStyle name="Uwaga 3" xfId="26923" hidden="1"/>
    <cellStyle name="Uwaga 3" xfId="26920" hidden="1"/>
    <cellStyle name="Uwaga 3" xfId="26918" hidden="1"/>
    <cellStyle name="Uwaga 3" xfId="26908" hidden="1"/>
    <cellStyle name="Uwaga 3" xfId="26905" hidden="1"/>
    <cellStyle name="Uwaga 3" xfId="26902" hidden="1"/>
    <cellStyle name="Uwaga 3" xfId="26893" hidden="1"/>
    <cellStyle name="Uwaga 3" xfId="26889" hidden="1"/>
    <cellStyle name="Uwaga 3" xfId="26886" hidden="1"/>
    <cellStyle name="Uwaga 3" xfId="26878" hidden="1"/>
    <cellStyle name="Uwaga 3" xfId="26875" hidden="1"/>
    <cellStyle name="Uwaga 3" xfId="26872" hidden="1"/>
    <cellStyle name="Uwaga 3" xfId="26863" hidden="1"/>
    <cellStyle name="Uwaga 3" xfId="26860" hidden="1"/>
    <cellStyle name="Uwaga 3" xfId="26857" hidden="1"/>
    <cellStyle name="Uwaga 3" xfId="26847" hidden="1"/>
    <cellStyle name="Uwaga 3" xfId="26843" hidden="1"/>
    <cellStyle name="Uwaga 3" xfId="26840" hidden="1"/>
    <cellStyle name="Uwaga 3" xfId="26831" hidden="1"/>
    <cellStyle name="Uwaga 3" xfId="26827" hidden="1"/>
    <cellStyle name="Uwaga 3" xfId="26825" hidden="1"/>
    <cellStyle name="Uwaga 3" xfId="26817" hidden="1"/>
    <cellStyle name="Uwaga 3" xfId="26813" hidden="1"/>
    <cellStyle name="Uwaga 3" xfId="26810" hidden="1"/>
    <cellStyle name="Uwaga 3" xfId="26803" hidden="1"/>
    <cellStyle name="Uwaga 3" xfId="26800" hidden="1"/>
    <cellStyle name="Uwaga 3" xfId="26797" hidden="1"/>
    <cellStyle name="Uwaga 3" xfId="26788" hidden="1"/>
    <cellStyle name="Uwaga 3" xfId="26783" hidden="1"/>
    <cellStyle name="Uwaga 3" xfId="26780" hidden="1"/>
    <cellStyle name="Uwaga 3" xfId="26773" hidden="1"/>
    <cellStyle name="Uwaga 3" xfId="26768" hidden="1"/>
    <cellStyle name="Uwaga 3" xfId="26765" hidden="1"/>
    <cellStyle name="Uwaga 3" xfId="26758" hidden="1"/>
    <cellStyle name="Uwaga 3" xfId="26753" hidden="1"/>
    <cellStyle name="Uwaga 3" xfId="26750" hidden="1"/>
    <cellStyle name="Uwaga 3" xfId="26744" hidden="1"/>
    <cellStyle name="Uwaga 3" xfId="26740" hidden="1"/>
    <cellStyle name="Uwaga 3" xfId="26737" hidden="1"/>
    <cellStyle name="Uwaga 3" xfId="26729" hidden="1"/>
    <cellStyle name="Uwaga 3" xfId="26724" hidden="1"/>
    <cellStyle name="Uwaga 3" xfId="26720" hidden="1"/>
    <cellStyle name="Uwaga 3" xfId="26714" hidden="1"/>
    <cellStyle name="Uwaga 3" xfId="26709" hidden="1"/>
    <cellStyle name="Uwaga 3" xfId="26705" hidden="1"/>
    <cellStyle name="Uwaga 3" xfId="26699" hidden="1"/>
    <cellStyle name="Uwaga 3" xfId="26694" hidden="1"/>
    <cellStyle name="Uwaga 3" xfId="26690" hidden="1"/>
    <cellStyle name="Uwaga 3" xfId="26685" hidden="1"/>
    <cellStyle name="Uwaga 3" xfId="26681" hidden="1"/>
    <cellStyle name="Uwaga 3" xfId="26677" hidden="1"/>
    <cellStyle name="Uwaga 3" xfId="26669" hidden="1"/>
    <cellStyle name="Uwaga 3" xfId="26664" hidden="1"/>
    <cellStyle name="Uwaga 3" xfId="26660" hidden="1"/>
    <cellStyle name="Uwaga 3" xfId="26654" hidden="1"/>
    <cellStyle name="Uwaga 3" xfId="26649" hidden="1"/>
    <cellStyle name="Uwaga 3" xfId="26645" hidden="1"/>
    <cellStyle name="Uwaga 3" xfId="26639" hidden="1"/>
    <cellStyle name="Uwaga 3" xfId="26634" hidden="1"/>
    <cellStyle name="Uwaga 3" xfId="26630" hidden="1"/>
    <cellStyle name="Uwaga 3" xfId="26626" hidden="1"/>
    <cellStyle name="Uwaga 3" xfId="26621" hidden="1"/>
    <cellStyle name="Uwaga 3" xfId="26616" hidden="1"/>
    <cellStyle name="Uwaga 3" xfId="26611" hidden="1"/>
    <cellStyle name="Uwaga 3" xfId="26607" hidden="1"/>
    <cellStyle name="Uwaga 3" xfId="26603" hidden="1"/>
    <cellStyle name="Uwaga 3" xfId="26596" hidden="1"/>
    <cellStyle name="Uwaga 3" xfId="26592" hidden="1"/>
    <cellStyle name="Uwaga 3" xfId="26587" hidden="1"/>
    <cellStyle name="Uwaga 3" xfId="26581" hidden="1"/>
    <cellStyle name="Uwaga 3" xfId="26577" hidden="1"/>
    <cellStyle name="Uwaga 3" xfId="26572" hidden="1"/>
    <cellStyle name="Uwaga 3" xfId="26566" hidden="1"/>
    <cellStyle name="Uwaga 3" xfId="26562" hidden="1"/>
    <cellStyle name="Uwaga 3" xfId="26557" hidden="1"/>
    <cellStyle name="Uwaga 3" xfId="26551" hidden="1"/>
    <cellStyle name="Uwaga 3" xfId="26547" hidden="1"/>
    <cellStyle name="Uwaga 3" xfId="26543" hidden="1"/>
    <cellStyle name="Uwaga 3" xfId="27403" hidden="1"/>
    <cellStyle name="Uwaga 3" xfId="27402" hidden="1"/>
    <cellStyle name="Uwaga 3" xfId="27401" hidden="1"/>
    <cellStyle name="Uwaga 3" xfId="27388" hidden="1"/>
    <cellStyle name="Uwaga 3" xfId="27387" hidden="1"/>
    <cellStyle name="Uwaga 3" xfId="27386" hidden="1"/>
    <cellStyle name="Uwaga 3" xfId="27373" hidden="1"/>
    <cellStyle name="Uwaga 3" xfId="27372" hidden="1"/>
    <cellStyle name="Uwaga 3" xfId="27371" hidden="1"/>
    <cellStyle name="Uwaga 3" xfId="27358" hidden="1"/>
    <cellStyle name="Uwaga 3" xfId="27357" hidden="1"/>
    <cellStyle name="Uwaga 3" xfId="27356" hidden="1"/>
    <cellStyle name="Uwaga 3" xfId="27343" hidden="1"/>
    <cellStyle name="Uwaga 3" xfId="27342" hidden="1"/>
    <cellStyle name="Uwaga 3" xfId="27341" hidden="1"/>
    <cellStyle name="Uwaga 3" xfId="27329" hidden="1"/>
    <cellStyle name="Uwaga 3" xfId="27327" hidden="1"/>
    <cellStyle name="Uwaga 3" xfId="27325" hidden="1"/>
    <cellStyle name="Uwaga 3" xfId="27314" hidden="1"/>
    <cellStyle name="Uwaga 3" xfId="27312" hidden="1"/>
    <cellStyle name="Uwaga 3" xfId="27310" hidden="1"/>
    <cellStyle name="Uwaga 3" xfId="27299" hidden="1"/>
    <cellStyle name="Uwaga 3" xfId="27297" hidden="1"/>
    <cellStyle name="Uwaga 3" xfId="27295" hidden="1"/>
    <cellStyle name="Uwaga 3" xfId="27284" hidden="1"/>
    <cellStyle name="Uwaga 3" xfId="27282" hidden="1"/>
    <cellStyle name="Uwaga 3" xfId="27280" hidden="1"/>
    <cellStyle name="Uwaga 3" xfId="27269" hidden="1"/>
    <cellStyle name="Uwaga 3" xfId="27267" hidden="1"/>
    <cellStyle name="Uwaga 3" xfId="27265" hidden="1"/>
    <cellStyle name="Uwaga 3" xfId="27254" hidden="1"/>
    <cellStyle name="Uwaga 3" xfId="27252" hidden="1"/>
    <cellStyle name="Uwaga 3" xfId="27250" hidden="1"/>
    <cellStyle name="Uwaga 3" xfId="27239" hidden="1"/>
    <cellStyle name="Uwaga 3" xfId="27237" hidden="1"/>
    <cellStyle name="Uwaga 3" xfId="27235" hidden="1"/>
    <cellStyle name="Uwaga 3" xfId="27224" hidden="1"/>
    <cellStyle name="Uwaga 3" xfId="27222" hidden="1"/>
    <cellStyle name="Uwaga 3" xfId="27220" hidden="1"/>
    <cellStyle name="Uwaga 3" xfId="27209" hidden="1"/>
    <cellStyle name="Uwaga 3" xfId="27207" hidden="1"/>
    <cellStyle name="Uwaga 3" xfId="27205" hidden="1"/>
    <cellStyle name="Uwaga 3" xfId="27194" hidden="1"/>
    <cellStyle name="Uwaga 3" xfId="27192" hidden="1"/>
    <cellStyle name="Uwaga 3" xfId="27190" hidden="1"/>
    <cellStyle name="Uwaga 3" xfId="27179" hidden="1"/>
    <cellStyle name="Uwaga 3" xfId="27177" hidden="1"/>
    <cellStyle name="Uwaga 3" xfId="27175" hidden="1"/>
    <cellStyle name="Uwaga 3" xfId="27164" hidden="1"/>
    <cellStyle name="Uwaga 3" xfId="27162" hidden="1"/>
    <cellStyle name="Uwaga 3" xfId="27160" hidden="1"/>
    <cellStyle name="Uwaga 3" xfId="27149" hidden="1"/>
    <cellStyle name="Uwaga 3" xfId="27147" hidden="1"/>
    <cellStyle name="Uwaga 3" xfId="27144" hidden="1"/>
    <cellStyle name="Uwaga 3" xfId="27134" hidden="1"/>
    <cellStyle name="Uwaga 3" xfId="27131" hidden="1"/>
    <cellStyle name="Uwaga 3" xfId="27128" hidden="1"/>
    <cellStyle name="Uwaga 3" xfId="27119" hidden="1"/>
    <cellStyle name="Uwaga 3" xfId="27117" hidden="1"/>
    <cellStyle name="Uwaga 3" xfId="27114" hidden="1"/>
    <cellStyle name="Uwaga 3" xfId="27104" hidden="1"/>
    <cellStyle name="Uwaga 3" xfId="27102" hidden="1"/>
    <cellStyle name="Uwaga 3" xfId="27100" hidden="1"/>
    <cellStyle name="Uwaga 3" xfId="27089" hidden="1"/>
    <cellStyle name="Uwaga 3" xfId="27087" hidden="1"/>
    <cellStyle name="Uwaga 3" xfId="27085" hidden="1"/>
    <cellStyle name="Uwaga 3" xfId="27074" hidden="1"/>
    <cellStyle name="Uwaga 3" xfId="27072" hidden="1"/>
    <cellStyle name="Uwaga 3" xfId="27070" hidden="1"/>
    <cellStyle name="Uwaga 3" xfId="27059" hidden="1"/>
    <cellStyle name="Uwaga 3" xfId="27057" hidden="1"/>
    <cellStyle name="Uwaga 3" xfId="27055" hidden="1"/>
    <cellStyle name="Uwaga 3" xfId="27044" hidden="1"/>
    <cellStyle name="Uwaga 3" xfId="27042" hidden="1"/>
    <cellStyle name="Uwaga 3" xfId="27040" hidden="1"/>
    <cellStyle name="Uwaga 3" xfId="27029" hidden="1"/>
    <cellStyle name="Uwaga 3" xfId="27027" hidden="1"/>
    <cellStyle name="Uwaga 3" xfId="27024" hidden="1"/>
    <cellStyle name="Uwaga 3" xfId="27014" hidden="1"/>
    <cellStyle name="Uwaga 3" xfId="27011" hidden="1"/>
    <cellStyle name="Uwaga 3" xfId="27008" hidden="1"/>
    <cellStyle name="Uwaga 3" xfId="26999" hidden="1"/>
    <cellStyle name="Uwaga 3" xfId="26996" hidden="1"/>
    <cellStyle name="Uwaga 3" xfId="26993" hidden="1"/>
    <cellStyle name="Uwaga 3" xfId="26984" hidden="1"/>
    <cellStyle name="Uwaga 3" xfId="26982" hidden="1"/>
    <cellStyle name="Uwaga 3" xfId="26980" hidden="1"/>
    <cellStyle name="Uwaga 3" xfId="26969" hidden="1"/>
    <cellStyle name="Uwaga 3" xfId="26966" hidden="1"/>
    <cellStyle name="Uwaga 3" xfId="26963" hidden="1"/>
    <cellStyle name="Uwaga 3" xfId="26954" hidden="1"/>
    <cellStyle name="Uwaga 3" xfId="26951" hidden="1"/>
    <cellStyle name="Uwaga 3" xfId="26948" hidden="1"/>
    <cellStyle name="Uwaga 3" xfId="26939" hidden="1"/>
    <cellStyle name="Uwaga 3" xfId="26936" hidden="1"/>
    <cellStyle name="Uwaga 3" xfId="26933" hidden="1"/>
    <cellStyle name="Uwaga 3" xfId="26926" hidden="1"/>
    <cellStyle name="Uwaga 3" xfId="26922" hidden="1"/>
    <cellStyle name="Uwaga 3" xfId="26919" hidden="1"/>
    <cellStyle name="Uwaga 3" xfId="26911" hidden="1"/>
    <cellStyle name="Uwaga 3" xfId="26907" hidden="1"/>
    <cellStyle name="Uwaga 3" xfId="26904" hidden="1"/>
    <cellStyle name="Uwaga 3" xfId="26896" hidden="1"/>
    <cellStyle name="Uwaga 3" xfId="26892" hidden="1"/>
    <cellStyle name="Uwaga 3" xfId="26888" hidden="1"/>
    <cellStyle name="Uwaga 3" xfId="26881" hidden="1"/>
    <cellStyle name="Uwaga 3" xfId="26877" hidden="1"/>
    <cellStyle name="Uwaga 3" xfId="26874" hidden="1"/>
    <cellStyle name="Uwaga 3" xfId="26866" hidden="1"/>
    <cellStyle name="Uwaga 3" xfId="26862" hidden="1"/>
    <cellStyle name="Uwaga 3" xfId="26859" hidden="1"/>
    <cellStyle name="Uwaga 3" xfId="26850" hidden="1"/>
    <cellStyle name="Uwaga 3" xfId="26845" hidden="1"/>
    <cellStyle name="Uwaga 3" xfId="26841" hidden="1"/>
    <cellStyle name="Uwaga 3" xfId="26835" hidden="1"/>
    <cellStyle name="Uwaga 3" xfId="26830" hidden="1"/>
    <cellStyle name="Uwaga 3" xfId="26826" hidden="1"/>
    <cellStyle name="Uwaga 3" xfId="26820" hidden="1"/>
    <cellStyle name="Uwaga 3" xfId="26815" hidden="1"/>
    <cellStyle name="Uwaga 3" xfId="26811" hidden="1"/>
    <cellStyle name="Uwaga 3" xfId="26806" hidden="1"/>
    <cellStyle name="Uwaga 3" xfId="26802" hidden="1"/>
    <cellStyle name="Uwaga 3" xfId="26798" hidden="1"/>
    <cellStyle name="Uwaga 3" xfId="26791" hidden="1"/>
    <cellStyle name="Uwaga 3" xfId="26786" hidden="1"/>
    <cellStyle name="Uwaga 3" xfId="26782" hidden="1"/>
    <cellStyle name="Uwaga 3" xfId="26775" hidden="1"/>
    <cellStyle name="Uwaga 3" xfId="26770" hidden="1"/>
    <cellStyle name="Uwaga 3" xfId="26766" hidden="1"/>
    <cellStyle name="Uwaga 3" xfId="26761" hidden="1"/>
    <cellStyle name="Uwaga 3" xfId="26756" hidden="1"/>
    <cellStyle name="Uwaga 3" xfId="26752" hidden="1"/>
    <cellStyle name="Uwaga 3" xfId="26746" hidden="1"/>
    <cellStyle name="Uwaga 3" xfId="26742" hidden="1"/>
    <cellStyle name="Uwaga 3" xfId="26739" hidden="1"/>
    <cellStyle name="Uwaga 3" xfId="26732" hidden="1"/>
    <cellStyle name="Uwaga 3" xfId="26727" hidden="1"/>
    <cellStyle name="Uwaga 3" xfId="26722" hidden="1"/>
    <cellStyle name="Uwaga 3" xfId="26716" hidden="1"/>
    <cellStyle name="Uwaga 3" xfId="26711" hidden="1"/>
    <cellStyle name="Uwaga 3" xfId="26706" hidden="1"/>
    <cellStyle name="Uwaga 3" xfId="26701" hidden="1"/>
    <cellStyle name="Uwaga 3" xfId="26696" hidden="1"/>
    <cellStyle name="Uwaga 3" xfId="26691" hidden="1"/>
    <cellStyle name="Uwaga 3" xfId="26687" hidden="1"/>
    <cellStyle name="Uwaga 3" xfId="26683" hidden="1"/>
    <cellStyle name="Uwaga 3" xfId="26678" hidden="1"/>
    <cellStyle name="Uwaga 3" xfId="26671" hidden="1"/>
    <cellStyle name="Uwaga 3" xfId="26666" hidden="1"/>
    <cellStyle name="Uwaga 3" xfId="26661" hidden="1"/>
    <cellStyle name="Uwaga 3" xfId="26655" hidden="1"/>
    <cellStyle name="Uwaga 3" xfId="26650" hidden="1"/>
    <cellStyle name="Uwaga 3" xfId="26646" hidden="1"/>
    <cellStyle name="Uwaga 3" xfId="26641" hidden="1"/>
    <cellStyle name="Uwaga 3" xfId="26636" hidden="1"/>
    <cellStyle name="Uwaga 3" xfId="26631" hidden="1"/>
    <cellStyle name="Uwaga 3" xfId="26627" hidden="1"/>
    <cellStyle name="Uwaga 3" xfId="26622" hidden="1"/>
    <cellStyle name="Uwaga 3" xfId="26617" hidden="1"/>
    <cellStyle name="Uwaga 3" xfId="26612" hidden="1"/>
    <cellStyle name="Uwaga 3" xfId="26608" hidden="1"/>
    <cellStyle name="Uwaga 3" xfId="26604" hidden="1"/>
    <cellStyle name="Uwaga 3" xfId="26597" hidden="1"/>
    <cellStyle name="Uwaga 3" xfId="26593" hidden="1"/>
    <cellStyle name="Uwaga 3" xfId="26588" hidden="1"/>
    <cellStyle name="Uwaga 3" xfId="26582" hidden="1"/>
    <cellStyle name="Uwaga 3" xfId="26578" hidden="1"/>
    <cellStyle name="Uwaga 3" xfId="26573" hidden="1"/>
    <cellStyle name="Uwaga 3" xfId="26567" hidden="1"/>
    <cellStyle name="Uwaga 3" xfId="26563" hidden="1"/>
    <cellStyle name="Uwaga 3" xfId="26559" hidden="1"/>
    <cellStyle name="Uwaga 3" xfId="26552" hidden="1"/>
    <cellStyle name="Uwaga 3" xfId="26548" hidden="1"/>
    <cellStyle name="Uwaga 3" xfId="26544" hidden="1"/>
    <cellStyle name="Uwaga 3" xfId="27408" hidden="1"/>
    <cellStyle name="Uwaga 3" xfId="27406" hidden="1"/>
    <cellStyle name="Uwaga 3" xfId="27404" hidden="1"/>
    <cellStyle name="Uwaga 3" xfId="27391" hidden="1"/>
    <cellStyle name="Uwaga 3" xfId="27390" hidden="1"/>
    <cellStyle name="Uwaga 3" xfId="27389" hidden="1"/>
    <cellStyle name="Uwaga 3" xfId="27376" hidden="1"/>
    <cellStyle name="Uwaga 3" xfId="27375" hidden="1"/>
    <cellStyle name="Uwaga 3" xfId="27374" hidden="1"/>
    <cellStyle name="Uwaga 3" xfId="27362" hidden="1"/>
    <cellStyle name="Uwaga 3" xfId="27360" hidden="1"/>
    <cellStyle name="Uwaga 3" xfId="27359" hidden="1"/>
    <cellStyle name="Uwaga 3" xfId="27346" hidden="1"/>
    <cellStyle name="Uwaga 3" xfId="27345" hidden="1"/>
    <cellStyle name="Uwaga 3" xfId="27344" hidden="1"/>
    <cellStyle name="Uwaga 3" xfId="27332" hidden="1"/>
    <cellStyle name="Uwaga 3" xfId="27330" hidden="1"/>
    <cellStyle name="Uwaga 3" xfId="27328" hidden="1"/>
    <cellStyle name="Uwaga 3" xfId="27317" hidden="1"/>
    <cellStyle name="Uwaga 3" xfId="27315" hidden="1"/>
    <cellStyle name="Uwaga 3" xfId="27313" hidden="1"/>
    <cellStyle name="Uwaga 3" xfId="27302" hidden="1"/>
    <cellStyle name="Uwaga 3" xfId="27300" hidden="1"/>
    <cellStyle name="Uwaga 3" xfId="27298" hidden="1"/>
    <cellStyle name="Uwaga 3" xfId="27287" hidden="1"/>
    <cellStyle name="Uwaga 3" xfId="27285" hidden="1"/>
    <cellStyle name="Uwaga 3" xfId="27283" hidden="1"/>
    <cellStyle name="Uwaga 3" xfId="27272" hidden="1"/>
    <cellStyle name="Uwaga 3" xfId="27270" hidden="1"/>
    <cellStyle name="Uwaga 3" xfId="27268" hidden="1"/>
    <cellStyle name="Uwaga 3" xfId="27257" hidden="1"/>
    <cellStyle name="Uwaga 3" xfId="27255" hidden="1"/>
    <cellStyle name="Uwaga 3" xfId="27253" hidden="1"/>
    <cellStyle name="Uwaga 3" xfId="27242" hidden="1"/>
    <cellStyle name="Uwaga 3" xfId="27240" hidden="1"/>
    <cellStyle name="Uwaga 3" xfId="27238" hidden="1"/>
    <cellStyle name="Uwaga 3" xfId="27227" hidden="1"/>
    <cellStyle name="Uwaga 3" xfId="27225" hidden="1"/>
    <cellStyle name="Uwaga 3" xfId="27223" hidden="1"/>
    <cellStyle name="Uwaga 3" xfId="27212" hidden="1"/>
    <cellStyle name="Uwaga 3" xfId="27210" hidden="1"/>
    <cellStyle name="Uwaga 3" xfId="27208" hidden="1"/>
    <cellStyle name="Uwaga 3" xfId="27197" hidden="1"/>
    <cellStyle name="Uwaga 3" xfId="27195" hidden="1"/>
    <cellStyle name="Uwaga 3" xfId="27193" hidden="1"/>
    <cellStyle name="Uwaga 3" xfId="27182" hidden="1"/>
    <cellStyle name="Uwaga 3" xfId="27180" hidden="1"/>
    <cellStyle name="Uwaga 3" xfId="27178" hidden="1"/>
    <cellStyle name="Uwaga 3" xfId="27167" hidden="1"/>
    <cellStyle name="Uwaga 3" xfId="27165" hidden="1"/>
    <cellStyle name="Uwaga 3" xfId="27163" hidden="1"/>
    <cellStyle name="Uwaga 3" xfId="27152" hidden="1"/>
    <cellStyle name="Uwaga 3" xfId="27150" hidden="1"/>
    <cellStyle name="Uwaga 3" xfId="27148" hidden="1"/>
    <cellStyle name="Uwaga 3" xfId="27137" hidden="1"/>
    <cellStyle name="Uwaga 3" xfId="27135" hidden="1"/>
    <cellStyle name="Uwaga 3" xfId="27133" hidden="1"/>
    <cellStyle name="Uwaga 3" xfId="27122" hidden="1"/>
    <cellStyle name="Uwaga 3" xfId="27120" hidden="1"/>
    <cellStyle name="Uwaga 3" xfId="27118" hidden="1"/>
    <cellStyle name="Uwaga 3" xfId="27107" hidden="1"/>
    <cellStyle name="Uwaga 3" xfId="27105" hidden="1"/>
    <cellStyle name="Uwaga 3" xfId="27103" hidden="1"/>
    <cellStyle name="Uwaga 3" xfId="27092" hidden="1"/>
    <cellStyle name="Uwaga 3" xfId="27090" hidden="1"/>
    <cellStyle name="Uwaga 3" xfId="27088" hidden="1"/>
    <cellStyle name="Uwaga 3" xfId="27077" hidden="1"/>
    <cellStyle name="Uwaga 3" xfId="27075" hidden="1"/>
    <cellStyle name="Uwaga 3" xfId="27073" hidden="1"/>
    <cellStyle name="Uwaga 3" xfId="27062" hidden="1"/>
    <cellStyle name="Uwaga 3" xfId="27060" hidden="1"/>
    <cellStyle name="Uwaga 3" xfId="27058" hidden="1"/>
    <cellStyle name="Uwaga 3" xfId="27047" hidden="1"/>
    <cellStyle name="Uwaga 3" xfId="27045" hidden="1"/>
    <cellStyle name="Uwaga 3" xfId="27043" hidden="1"/>
    <cellStyle name="Uwaga 3" xfId="27032" hidden="1"/>
    <cellStyle name="Uwaga 3" xfId="27030" hidden="1"/>
    <cellStyle name="Uwaga 3" xfId="27028" hidden="1"/>
    <cellStyle name="Uwaga 3" xfId="27017" hidden="1"/>
    <cellStyle name="Uwaga 3" xfId="27015" hidden="1"/>
    <cellStyle name="Uwaga 3" xfId="27012" hidden="1"/>
    <cellStyle name="Uwaga 3" xfId="27002" hidden="1"/>
    <cellStyle name="Uwaga 3" xfId="27000" hidden="1"/>
    <cellStyle name="Uwaga 3" xfId="26998" hidden="1"/>
    <cellStyle name="Uwaga 3" xfId="26987" hidden="1"/>
    <cellStyle name="Uwaga 3" xfId="26985" hidden="1"/>
    <cellStyle name="Uwaga 3" xfId="26983" hidden="1"/>
    <cellStyle name="Uwaga 3" xfId="26972" hidden="1"/>
    <cellStyle name="Uwaga 3" xfId="26970" hidden="1"/>
    <cellStyle name="Uwaga 3" xfId="26967" hidden="1"/>
    <cellStyle name="Uwaga 3" xfId="26957" hidden="1"/>
    <cellStyle name="Uwaga 3" xfId="26955" hidden="1"/>
    <cellStyle name="Uwaga 3" xfId="26952" hidden="1"/>
    <cellStyle name="Uwaga 3" xfId="26942" hidden="1"/>
    <cellStyle name="Uwaga 3" xfId="26940" hidden="1"/>
    <cellStyle name="Uwaga 3" xfId="26937" hidden="1"/>
    <cellStyle name="Uwaga 3" xfId="26928" hidden="1"/>
    <cellStyle name="Uwaga 3" xfId="26925" hidden="1"/>
    <cellStyle name="Uwaga 3" xfId="26921" hidden="1"/>
    <cellStyle name="Uwaga 3" xfId="26913" hidden="1"/>
    <cellStyle name="Uwaga 3" xfId="26910" hidden="1"/>
    <cellStyle name="Uwaga 3" xfId="26906" hidden="1"/>
    <cellStyle name="Uwaga 3" xfId="26898" hidden="1"/>
    <cellStyle name="Uwaga 3" xfId="26895" hidden="1"/>
    <cellStyle name="Uwaga 3" xfId="26891" hidden="1"/>
    <cellStyle name="Uwaga 3" xfId="26883" hidden="1"/>
    <cellStyle name="Uwaga 3" xfId="26880" hidden="1"/>
    <cellStyle name="Uwaga 3" xfId="26876" hidden="1"/>
    <cellStyle name="Uwaga 3" xfId="26868" hidden="1"/>
    <cellStyle name="Uwaga 3" xfId="26865" hidden="1"/>
    <cellStyle name="Uwaga 3" xfId="26861" hidden="1"/>
    <cellStyle name="Uwaga 3" xfId="26853" hidden="1"/>
    <cellStyle name="Uwaga 3" xfId="26849" hidden="1"/>
    <cellStyle name="Uwaga 3" xfId="26844" hidden="1"/>
    <cellStyle name="Uwaga 3" xfId="26838" hidden="1"/>
    <cellStyle name="Uwaga 3" xfId="26834" hidden="1"/>
    <cellStyle name="Uwaga 3" xfId="26829" hidden="1"/>
    <cellStyle name="Uwaga 3" xfId="26823" hidden="1"/>
    <cellStyle name="Uwaga 3" xfId="26819" hidden="1"/>
    <cellStyle name="Uwaga 3" xfId="26814" hidden="1"/>
    <cellStyle name="Uwaga 3" xfId="26808" hidden="1"/>
    <cellStyle name="Uwaga 3" xfId="26805" hidden="1"/>
    <cellStyle name="Uwaga 3" xfId="26801" hidden="1"/>
    <cellStyle name="Uwaga 3" xfId="26793" hidden="1"/>
    <cellStyle name="Uwaga 3" xfId="26790" hidden="1"/>
    <cellStyle name="Uwaga 3" xfId="26785" hidden="1"/>
    <cellStyle name="Uwaga 3" xfId="26778" hidden="1"/>
    <cellStyle name="Uwaga 3" xfId="26774" hidden="1"/>
    <cellStyle name="Uwaga 3" xfId="26769" hidden="1"/>
    <cellStyle name="Uwaga 3" xfId="26763" hidden="1"/>
    <cellStyle name="Uwaga 3" xfId="26759" hidden="1"/>
    <cellStyle name="Uwaga 3" xfId="26754" hidden="1"/>
    <cellStyle name="Uwaga 3" xfId="26748" hidden="1"/>
    <cellStyle name="Uwaga 3" xfId="26745" hidden="1"/>
    <cellStyle name="Uwaga 3" xfId="26741" hidden="1"/>
    <cellStyle name="Uwaga 3" xfId="26733" hidden="1"/>
    <cellStyle name="Uwaga 3" xfId="26728" hidden="1"/>
    <cellStyle name="Uwaga 3" xfId="26723" hidden="1"/>
    <cellStyle name="Uwaga 3" xfId="26718" hidden="1"/>
    <cellStyle name="Uwaga 3" xfId="26713" hidden="1"/>
    <cellStyle name="Uwaga 3" xfId="26708" hidden="1"/>
    <cellStyle name="Uwaga 3" xfId="26703" hidden="1"/>
    <cellStyle name="Uwaga 3" xfId="26698" hidden="1"/>
    <cellStyle name="Uwaga 3" xfId="26693" hidden="1"/>
    <cellStyle name="Uwaga 3" xfId="26688" hidden="1"/>
    <cellStyle name="Uwaga 3" xfId="26684" hidden="1"/>
    <cellStyle name="Uwaga 3" xfId="26679" hidden="1"/>
    <cellStyle name="Uwaga 3" xfId="26672" hidden="1"/>
    <cellStyle name="Uwaga 3" xfId="26667" hidden="1"/>
    <cellStyle name="Uwaga 3" xfId="26662" hidden="1"/>
    <cellStyle name="Uwaga 3" xfId="26657" hidden="1"/>
    <cellStyle name="Uwaga 3" xfId="26652" hidden="1"/>
    <cellStyle name="Uwaga 3" xfId="26647" hidden="1"/>
    <cellStyle name="Uwaga 3" xfId="26642" hidden="1"/>
    <cellStyle name="Uwaga 3" xfId="26637" hidden="1"/>
    <cellStyle name="Uwaga 3" xfId="26632" hidden="1"/>
    <cellStyle name="Uwaga 3" xfId="26628" hidden="1"/>
    <cellStyle name="Uwaga 3" xfId="26623" hidden="1"/>
    <cellStyle name="Uwaga 3" xfId="26618" hidden="1"/>
    <cellStyle name="Uwaga 3" xfId="26613" hidden="1"/>
    <cellStyle name="Uwaga 3" xfId="26609" hidden="1"/>
    <cellStyle name="Uwaga 3" xfId="26605" hidden="1"/>
    <cellStyle name="Uwaga 3" xfId="26598" hidden="1"/>
    <cellStyle name="Uwaga 3" xfId="26594" hidden="1"/>
    <cellStyle name="Uwaga 3" xfId="26589" hidden="1"/>
    <cellStyle name="Uwaga 3" xfId="26583" hidden="1"/>
    <cellStyle name="Uwaga 3" xfId="26579" hidden="1"/>
    <cellStyle name="Uwaga 3" xfId="26574" hidden="1"/>
    <cellStyle name="Uwaga 3" xfId="26568" hidden="1"/>
    <cellStyle name="Uwaga 3" xfId="26564" hidden="1"/>
    <cellStyle name="Uwaga 3" xfId="26560" hidden="1"/>
    <cellStyle name="Uwaga 3" xfId="26553" hidden="1"/>
    <cellStyle name="Uwaga 3" xfId="26549" hidden="1"/>
    <cellStyle name="Uwaga 3" xfId="26545" hidden="1"/>
    <cellStyle name="Uwaga 3" xfId="27412" hidden="1"/>
    <cellStyle name="Uwaga 3" xfId="27411" hidden="1"/>
    <cellStyle name="Uwaga 3" xfId="27409" hidden="1"/>
    <cellStyle name="Uwaga 3" xfId="27396" hidden="1"/>
    <cellStyle name="Uwaga 3" xfId="27394" hidden="1"/>
    <cellStyle name="Uwaga 3" xfId="27392" hidden="1"/>
    <cellStyle name="Uwaga 3" xfId="27382" hidden="1"/>
    <cellStyle name="Uwaga 3" xfId="27380" hidden="1"/>
    <cellStyle name="Uwaga 3" xfId="27378" hidden="1"/>
    <cellStyle name="Uwaga 3" xfId="27367" hidden="1"/>
    <cellStyle name="Uwaga 3" xfId="27365" hidden="1"/>
    <cellStyle name="Uwaga 3" xfId="27363" hidden="1"/>
    <cellStyle name="Uwaga 3" xfId="27350" hidden="1"/>
    <cellStyle name="Uwaga 3" xfId="27348" hidden="1"/>
    <cellStyle name="Uwaga 3" xfId="27347" hidden="1"/>
    <cellStyle name="Uwaga 3" xfId="27334" hidden="1"/>
    <cellStyle name="Uwaga 3" xfId="27333" hidden="1"/>
    <cellStyle name="Uwaga 3" xfId="27331" hidden="1"/>
    <cellStyle name="Uwaga 3" xfId="27319" hidden="1"/>
    <cellStyle name="Uwaga 3" xfId="27318" hidden="1"/>
    <cellStyle name="Uwaga 3" xfId="27316" hidden="1"/>
    <cellStyle name="Uwaga 3" xfId="27304" hidden="1"/>
    <cellStyle name="Uwaga 3" xfId="27303" hidden="1"/>
    <cellStyle name="Uwaga 3" xfId="27301" hidden="1"/>
    <cellStyle name="Uwaga 3" xfId="27289" hidden="1"/>
    <cellStyle name="Uwaga 3" xfId="27288" hidden="1"/>
    <cellStyle name="Uwaga 3" xfId="27286" hidden="1"/>
    <cellStyle name="Uwaga 3" xfId="27274" hidden="1"/>
    <cellStyle name="Uwaga 3" xfId="27273" hidden="1"/>
    <cellStyle name="Uwaga 3" xfId="27271" hidden="1"/>
    <cellStyle name="Uwaga 3" xfId="27259" hidden="1"/>
    <cellStyle name="Uwaga 3" xfId="27258" hidden="1"/>
    <cellStyle name="Uwaga 3" xfId="27256" hidden="1"/>
    <cellStyle name="Uwaga 3" xfId="27244" hidden="1"/>
    <cellStyle name="Uwaga 3" xfId="27243" hidden="1"/>
    <cellStyle name="Uwaga 3" xfId="27241" hidden="1"/>
    <cellStyle name="Uwaga 3" xfId="27229" hidden="1"/>
    <cellStyle name="Uwaga 3" xfId="27228" hidden="1"/>
    <cellStyle name="Uwaga 3" xfId="27226" hidden="1"/>
    <cellStyle name="Uwaga 3" xfId="27214" hidden="1"/>
    <cellStyle name="Uwaga 3" xfId="27213" hidden="1"/>
    <cellStyle name="Uwaga 3" xfId="27211" hidden="1"/>
    <cellStyle name="Uwaga 3" xfId="27199" hidden="1"/>
    <cellStyle name="Uwaga 3" xfId="27198" hidden="1"/>
    <cellStyle name="Uwaga 3" xfId="27196" hidden="1"/>
    <cellStyle name="Uwaga 3" xfId="27184" hidden="1"/>
    <cellStyle name="Uwaga 3" xfId="27183" hidden="1"/>
    <cellStyle name="Uwaga 3" xfId="27181" hidden="1"/>
    <cellStyle name="Uwaga 3" xfId="27169" hidden="1"/>
    <cellStyle name="Uwaga 3" xfId="27168" hidden="1"/>
    <cellStyle name="Uwaga 3" xfId="27166" hidden="1"/>
    <cellStyle name="Uwaga 3" xfId="27154" hidden="1"/>
    <cellStyle name="Uwaga 3" xfId="27153" hidden="1"/>
    <cellStyle name="Uwaga 3" xfId="27151" hidden="1"/>
    <cellStyle name="Uwaga 3" xfId="27139" hidden="1"/>
    <cellStyle name="Uwaga 3" xfId="27138" hidden="1"/>
    <cellStyle name="Uwaga 3" xfId="27136" hidden="1"/>
    <cellStyle name="Uwaga 3" xfId="27124" hidden="1"/>
    <cellStyle name="Uwaga 3" xfId="27123" hidden="1"/>
    <cellStyle name="Uwaga 3" xfId="27121" hidden="1"/>
    <cellStyle name="Uwaga 3" xfId="27109" hidden="1"/>
    <cellStyle name="Uwaga 3" xfId="27108" hidden="1"/>
    <cellStyle name="Uwaga 3" xfId="27106" hidden="1"/>
    <cellStyle name="Uwaga 3" xfId="27094" hidden="1"/>
    <cellStyle name="Uwaga 3" xfId="27093" hidden="1"/>
    <cellStyle name="Uwaga 3" xfId="27091" hidden="1"/>
    <cellStyle name="Uwaga 3" xfId="27079" hidden="1"/>
    <cellStyle name="Uwaga 3" xfId="27078" hidden="1"/>
    <cellStyle name="Uwaga 3" xfId="27076" hidden="1"/>
    <cellStyle name="Uwaga 3" xfId="27064" hidden="1"/>
    <cellStyle name="Uwaga 3" xfId="27063" hidden="1"/>
    <cellStyle name="Uwaga 3" xfId="27061" hidden="1"/>
    <cellStyle name="Uwaga 3" xfId="27049" hidden="1"/>
    <cellStyle name="Uwaga 3" xfId="27048" hidden="1"/>
    <cellStyle name="Uwaga 3" xfId="27046" hidden="1"/>
    <cellStyle name="Uwaga 3" xfId="27034" hidden="1"/>
    <cellStyle name="Uwaga 3" xfId="27033" hidden="1"/>
    <cellStyle name="Uwaga 3" xfId="27031" hidden="1"/>
    <cellStyle name="Uwaga 3" xfId="27019" hidden="1"/>
    <cellStyle name="Uwaga 3" xfId="27018" hidden="1"/>
    <cellStyle name="Uwaga 3" xfId="27016" hidden="1"/>
    <cellStyle name="Uwaga 3" xfId="27004" hidden="1"/>
    <cellStyle name="Uwaga 3" xfId="27003" hidden="1"/>
    <cellStyle name="Uwaga 3" xfId="27001" hidden="1"/>
    <cellStyle name="Uwaga 3" xfId="26989" hidden="1"/>
    <cellStyle name="Uwaga 3" xfId="26988" hidden="1"/>
    <cellStyle name="Uwaga 3" xfId="26986" hidden="1"/>
    <cellStyle name="Uwaga 3" xfId="26974" hidden="1"/>
    <cellStyle name="Uwaga 3" xfId="26973" hidden="1"/>
    <cellStyle name="Uwaga 3" xfId="26971" hidden="1"/>
    <cellStyle name="Uwaga 3" xfId="26959" hidden="1"/>
    <cellStyle name="Uwaga 3" xfId="26958" hidden="1"/>
    <cellStyle name="Uwaga 3" xfId="26956" hidden="1"/>
    <cellStyle name="Uwaga 3" xfId="26944" hidden="1"/>
    <cellStyle name="Uwaga 3" xfId="26943" hidden="1"/>
    <cellStyle name="Uwaga 3" xfId="26941" hidden="1"/>
    <cellStyle name="Uwaga 3" xfId="26929" hidden="1"/>
    <cellStyle name="Uwaga 3" xfId="26927" hidden="1"/>
    <cellStyle name="Uwaga 3" xfId="26924" hidden="1"/>
    <cellStyle name="Uwaga 3" xfId="26914" hidden="1"/>
    <cellStyle name="Uwaga 3" xfId="26912" hidden="1"/>
    <cellStyle name="Uwaga 3" xfId="26909" hidden="1"/>
    <cellStyle name="Uwaga 3" xfId="26899" hidden="1"/>
    <cellStyle name="Uwaga 3" xfId="26897" hidden="1"/>
    <cellStyle name="Uwaga 3" xfId="26894" hidden="1"/>
    <cellStyle name="Uwaga 3" xfId="26884" hidden="1"/>
    <cellStyle name="Uwaga 3" xfId="26882" hidden="1"/>
    <cellStyle name="Uwaga 3" xfId="26879" hidden="1"/>
    <cellStyle name="Uwaga 3" xfId="26869" hidden="1"/>
    <cellStyle name="Uwaga 3" xfId="26867" hidden="1"/>
    <cellStyle name="Uwaga 3" xfId="26864" hidden="1"/>
    <cellStyle name="Uwaga 3" xfId="26854" hidden="1"/>
    <cellStyle name="Uwaga 3" xfId="26852" hidden="1"/>
    <cellStyle name="Uwaga 3" xfId="26848" hidden="1"/>
    <cellStyle name="Uwaga 3" xfId="26839" hidden="1"/>
    <cellStyle name="Uwaga 3" xfId="26836" hidden="1"/>
    <cellStyle name="Uwaga 3" xfId="26832" hidden="1"/>
    <cellStyle name="Uwaga 3" xfId="26824" hidden="1"/>
    <cellStyle name="Uwaga 3" xfId="26822" hidden="1"/>
    <cellStyle name="Uwaga 3" xfId="26818" hidden="1"/>
    <cellStyle name="Uwaga 3" xfId="26809" hidden="1"/>
    <cellStyle name="Uwaga 3" xfId="26807" hidden="1"/>
    <cellStyle name="Uwaga 3" xfId="26804" hidden="1"/>
    <cellStyle name="Uwaga 3" xfId="26794" hidden="1"/>
    <cellStyle name="Uwaga 3" xfId="26792" hidden="1"/>
    <cellStyle name="Uwaga 3" xfId="26787" hidden="1"/>
    <cellStyle name="Uwaga 3" xfId="26779" hidden="1"/>
    <cellStyle name="Uwaga 3" xfId="26777" hidden="1"/>
    <cellStyle name="Uwaga 3" xfId="26772" hidden="1"/>
    <cellStyle name="Uwaga 3" xfId="26764" hidden="1"/>
    <cellStyle name="Uwaga 3" xfId="26762" hidden="1"/>
    <cellStyle name="Uwaga 3" xfId="26757" hidden="1"/>
    <cellStyle name="Uwaga 3" xfId="26749" hidden="1"/>
    <cellStyle name="Uwaga 3" xfId="26747" hidden="1"/>
    <cellStyle name="Uwaga 3" xfId="26743" hidden="1"/>
    <cellStyle name="Uwaga 3" xfId="26734" hidden="1"/>
    <cellStyle name="Uwaga 3" xfId="26731" hidden="1"/>
    <cellStyle name="Uwaga 3" xfId="26726" hidden="1"/>
    <cellStyle name="Uwaga 3" xfId="26719" hidden="1"/>
    <cellStyle name="Uwaga 3" xfId="26715" hidden="1"/>
    <cellStyle name="Uwaga 3" xfId="26710" hidden="1"/>
    <cellStyle name="Uwaga 3" xfId="26704" hidden="1"/>
    <cellStyle name="Uwaga 3" xfId="26700" hidden="1"/>
    <cellStyle name="Uwaga 3" xfId="26695" hidden="1"/>
    <cellStyle name="Uwaga 3" xfId="26689" hidden="1"/>
    <cellStyle name="Uwaga 3" xfId="26686" hidden="1"/>
    <cellStyle name="Uwaga 3" xfId="26682" hidden="1"/>
    <cellStyle name="Uwaga 3" xfId="26673" hidden="1"/>
    <cellStyle name="Uwaga 3" xfId="26668" hidden="1"/>
    <cellStyle name="Uwaga 3" xfId="26663" hidden="1"/>
    <cellStyle name="Uwaga 3" xfId="26658" hidden="1"/>
    <cellStyle name="Uwaga 3" xfId="26653" hidden="1"/>
    <cellStyle name="Uwaga 3" xfId="26648" hidden="1"/>
    <cellStyle name="Uwaga 3" xfId="26643" hidden="1"/>
    <cellStyle name="Uwaga 3" xfId="26638" hidden="1"/>
    <cellStyle name="Uwaga 3" xfId="26633" hidden="1"/>
    <cellStyle name="Uwaga 3" xfId="26629" hidden="1"/>
    <cellStyle name="Uwaga 3" xfId="26624" hidden="1"/>
    <cellStyle name="Uwaga 3" xfId="26619" hidden="1"/>
    <cellStyle name="Uwaga 3" xfId="26614" hidden="1"/>
    <cellStyle name="Uwaga 3" xfId="26610" hidden="1"/>
    <cellStyle name="Uwaga 3" xfId="26606" hidden="1"/>
    <cellStyle name="Uwaga 3" xfId="26599" hidden="1"/>
    <cellStyle name="Uwaga 3" xfId="26595" hidden="1"/>
    <cellStyle name="Uwaga 3" xfId="26590" hidden="1"/>
    <cellStyle name="Uwaga 3" xfId="26584" hidden="1"/>
    <cellStyle name="Uwaga 3" xfId="26580" hidden="1"/>
    <cellStyle name="Uwaga 3" xfId="26575" hidden="1"/>
    <cellStyle name="Uwaga 3" xfId="26569" hidden="1"/>
    <cellStyle name="Uwaga 3" xfId="26565" hidden="1"/>
    <cellStyle name="Uwaga 3" xfId="26561" hidden="1"/>
    <cellStyle name="Uwaga 3" xfId="26554" hidden="1"/>
    <cellStyle name="Uwaga 3" xfId="26550" hidden="1"/>
    <cellStyle name="Uwaga 3" xfId="26546" hidden="1"/>
    <cellStyle name="Verknüpfte Zelle 2" xfId="29249"/>
    <cellStyle name="Währung 2" xfId="29250"/>
    <cellStyle name="Warnender Text 2" xfId="29251"/>
    <cellStyle name="Warning Text 10" xfId="29252"/>
    <cellStyle name="Warning Text 11" xfId="29253"/>
    <cellStyle name="Warning Text 12" xfId="29254"/>
    <cellStyle name="Warning Text 13" xfId="29255"/>
    <cellStyle name="Warning Text 14" xfId="29256"/>
    <cellStyle name="Warning Text 15" xfId="29257"/>
    <cellStyle name="Warning Text 16" xfId="29258"/>
    <cellStyle name="Warning Text 17" xfId="29259"/>
    <cellStyle name="Warning Text 18" xfId="29260"/>
    <cellStyle name="Warning Text 19" xfId="29261"/>
    <cellStyle name="Warning Text 2" xfId="29262"/>
    <cellStyle name="Warning Text 2 10" xfId="29263"/>
    <cellStyle name="Warning Text 2 2" xfId="29264"/>
    <cellStyle name="Warning Text 2 3" xfId="29265"/>
    <cellStyle name="Warning Text 2 4" xfId="29266"/>
    <cellStyle name="Warning Text 2 5" xfId="29267"/>
    <cellStyle name="Warning Text 2 6" xfId="29268"/>
    <cellStyle name="Warning Text 2 7" xfId="29269"/>
    <cellStyle name="Warning Text 2 8" xfId="29270"/>
    <cellStyle name="Warning Text 2 9" xfId="29271"/>
    <cellStyle name="Warning Text 20" xfId="29272"/>
    <cellStyle name="Warning Text 21" xfId="29273"/>
    <cellStyle name="Warning Text 22" xfId="29274"/>
    <cellStyle name="Warning Text 23" xfId="29275"/>
    <cellStyle name="Warning Text 24" xfId="29276"/>
    <cellStyle name="Warning Text 25" xfId="29277"/>
    <cellStyle name="Warning Text 26" xfId="29278"/>
    <cellStyle name="Warning Text 27" xfId="29279"/>
    <cellStyle name="Warning Text 28" xfId="29280"/>
    <cellStyle name="Warning Text 29" xfId="29281"/>
    <cellStyle name="Warning Text 3" xfId="29282"/>
    <cellStyle name="Warning Text 30" xfId="29283"/>
    <cellStyle name="Warning Text 31" xfId="29284"/>
    <cellStyle name="Warning Text 32" xfId="29285"/>
    <cellStyle name="Warning Text 33" xfId="29286"/>
    <cellStyle name="Warning Text 34" xfId="29287"/>
    <cellStyle name="Warning Text 4" xfId="29288"/>
    <cellStyle name="Warning Text 5" xfId="29289"/>
    <cellStyle name="Warning Text 6" xfId="29290"/>
    <cellStyle name="Warning Text 7" xfId="29291"/>
    <cellStyle name="Warning Text 8" xfId="29292"/>
    <cellStyle name="Warning Text 9" xfId="29293"/>
    <cellStyle name="Zelle überprüfen 2" xfId="29294"/>
    <cellStyle name="一般_2.1" xfId="29295"/>
    <cellStyle name="標準_Book1" xfId="29296"/>
    <cellStyle name="貨幣[0]_EQFREP" xfId="29297"/>
  </cellStyles>
  <dxfs count="11"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colors>
    <mruColors>
      <color rgb="FFF2DCDB"/>
      <color rgb="FF33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12</xdr:row>
      <xdr:rowOff>47625</xdr:rowOff>
    </xdr:from>
    <xdr:to>
      <xdr:col>3</xdr:col>
      <xdr:colOff>790575</xdr:colOff>
      <xdr:row>19</xdr:row>
      <xdr:rowOff>9535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4350" y="2152650"/>
          <a:ext cx="1676400" cy="118120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-0.249977111117893"/>
  </sheetPr>
  <dimension ref="A1:P52"/>
  <sheetViews>
    <sheetView showGridLines="0" tabSelected="1" zoomScaleNormal="100" workbookViewId="0">
      <selection activeCell="S25" sqref="S25"/>
    </sheetView>
  </sheetViews>
  <sheetFormatPr defaultColWidth="9.140625" defaultRowHeight="12.75"/>
  <cols>
    <col min="1" max="1" width="7.140625" style="5" customWidth="1"/>
    <col min="2" max="2" width="11" style="5" bestFit="1" customWidth="1"/>
    <col min="3" max="3" width="2.85546875" style="5" customWidth="1"/>
    <col min="4" max="4" width="15.7109375" style="5" customWidth="1"/>
    <col min="5" max="5" width="13" style="5" customWidth="1"/>
    <col min="6" max="6" width="91.28515625" style="5" customWidth="1"/>
    <col min="7" max="7" width="9.140625" style="5"/>
    <col min="8" max="8" width="14.140625" style="5" customWidth="1"/>
    <col min="9" max="9" width="9.140625" style="5" customWidth="1"/>
    <col min="10" max="12" width="9.140625" style="5"/>
    <col min="13" max="13" width="1.85546875" style="5" bestFit="1" customWidth="1"/>
    <col min="14" max="14" width="40.5703125" style="5" hidden="1" customWidth="1"/>
    <col min="15" max="15" width="9.140625" style="5" hidden="1" customWidth="1"/>
    <col min="16" max="16" width="1.85546875" style="5" bestFit="1" customWidth="1"/>
    <col min="17" max="16384" width="9.140625" style="5"/>
  </cols>
  <sheetData>
    <row r="1" spans="1:16" ht="15.75">
      <c r="A1" s="23" t="s">
        <v>607</v>
      </c>
      <c r="B1" s="25"/>
      <c r="C1" s="25"/>
      <c r="D1" s="25"/>
      <c r="E1" s="25"/>
      <c r="F1" s="24"/>
      <c r="H1" s="63" t="s">
        <v>600</v>
      </c>
      <c r="I1" s="64"/>
      <c r="M1" s="8" t="s">
        <v>2</v>
      </c>
      <c r="P1" s="8" t="s">
        <v>2</v>
      </c>
    </row>
    <row r="2" spans="1:16" ht="15.75">
      <c r="A2" s="23"/>
      <c r="B2" s="22"/>
      <c r="C2" s="22"/>
      <c r="D2" s="22"/>
      <c r="E2" s="22"/>
      <c r="F2" s="21"/>
      <c r="H2" s="65">
        <v>43234</v>
      </c>
      <c r="I2" s="66"/>
      <c r="M2" s="8" t="s">
        <v>2</v>
      </c>
      <c r="N2" s="5" t="s">
        <v>577</v>
      </c>
      <c r="O2" s="5" t="b">
        <v>0</v>
      </c>
      <c r="P2" s="8" t="s">
        <v>2</v>
      </c>
    </row>
    <row r="3" spans="1:16" ht="16.5" thickBot="1">
      <c r="A3" s="20"/>
      <c r="B3" s="19"/>
      <c r="C3" s="19"/>
      <c r="D3" s="19"/>
      <c r="E3" s="19"/>
      <c r="F3" s="18"/>
      <c r="H3" s="67"/>
      <c r="I3" s="68"/>
      <c r="M3" s="8" t="s">
        <v>2</v>
      </c>
      <c r="P3" s="8" t="s">
        <v>2</v>
      </c>
    </row>
    <row r="4" spans="1:16">
      <c r="M4" s="8" t="s">
        <v>2</v>
      </c>
      <c r="O4" s="17"/>
      <c r="P4" s="8" t="s">
        <v>2</v>
      </c>
    </row>
    <row r="5" spans="1:16">
      <c r="M5" s="8" t="s">
        <v>2</v>
      </c>
      <c r="O5" s="16"/>
      <c r="P5" s="8" t="s">
        <v>2</v>
      </c>
    </row>
    <row r="6" spans="1:16" ht="15.75">
      <c r="B6" s="10" t="s">
        <v>586</v>
      </c>
      <c r="C6" s="9"/>
      <c r="D6" s="9"/>
      <c r="E6" s="9"/>
      <c r="F6" s="9"/>
      <c r="M6" s="8" t="s">
        <v>2</v>
      </c>
      <c r="O6" s="15"/>
      <c r="P6" s="8" t="s">
        <v>2</v>
      </c>
    </row>
    <row r="7" spans="1:16">
      <c r="M7" s="8" t="s">
        <v>2</v>
      </c>
      <c r="O7" s="14"/>
      <c r="P7" s="8" t="s">
        <v>2</v>
      </c>
    </row>
    <row r="8" spans="1:16">
      <c r="B8" s="13"/>
      <c r="C8" s="13"/>
      <c r="D8" s="13"/>
      <c r="E8" s="13"/>
      <c r="M8" s="8" t="s">
        <v>2</v>
      </c>
      <c r="O8" s="12"/>
      <c r="P8" s="8" t="s">
        <v>2</v>
      </c>
    </row>
    <row r="9" spans="1:16">
      <c r="B9" s="11" t="s">
        <v>587</v>
      </c>
      <c r="M9" s="8" t="s">
        <v>2</v>
      </c>
      <c r="P9" s="8" t="s">
        <v>2</v>
      </c>
    </row>
    <row r="10" spans="1:16">
      <c r="B10" s="5" t="s">
        <v>601</v>
      </c>
      <c r="M10" s="8" t="s">
        <v>2</v>
      </c>
      <c r="P10" s="8" t="s">
        <v>2</v>
      </c>
    </row>
    <row r="11" spans="1:16">
      <c r="B11" s="5" t="s">
        <v>602</v>
      </c>
      <c r="M11" s="8" t="s">
        <v>2</v>
      </c>
      <c r="P11" s="8" t="s">
        <v>2</v>
      </c>
    </row>
    <row r="12" spans="1:16">
      <c r="B12" s="5" t="s">
        <v>588</v>
      </c>
      <c r="M12" s="8"/>
      <c r="P12" s="8"/>
    </row>
    <row r="13" spans="1:16">
      <c r="M13" s="8" t="s">
        <v>2</v>
      </c>
      <c r="P13" s="8" t="s">
        <v>2</v>
      </c>
    </row>
    <row r="14" spans="1:16">
      <c r="M14" s="8"/>
      <c r="P14" s="8"/>
    </row>
    <row r="15" spans="1:16">
      <c r="M15" s="8" t="s">
        <v>2</v>
      </c>
      <c r="P15" s="8" t="s">
        <v>2</v>
      </c>
    </row>
    <row r="16" spans="1:16">
      <c r="M16" s="8" t="s">
        <v>2</v>
      </c>
      <c r="P16" s="8" t="s">
        <v>2</v>
      </c>
    </row>
    <row r="17" spans="2:16">
      <c r="M17" s="8" t="s">
        <v>2</v>
      </c>
      <c r="P17" s="8" t="s">
        <v>2</v>
      </c>
    </row>
    <row r="18" spans="2:16">
      <c r="M18" s="8" t="s">
        <v>2</v>
      </c>
      <c r="P18" s="8" t="s">
        <v>2</v>
      </c>
    </row>
    <row r="19" spans="2:16">
      <c r="M19" s="8" t="s">
        <v>2</v>
      </c>
      <c r="P19" s="8" t="s">
        <v>2</v>
      </c>
    </row>
    <row r="20" spans="2:16">
      <c r="M20" s="8" t="s">
        <v>2</v>
      </c>
      <c r="P20" s="8" t="s">
        <v>2</v>
      </c>
    </row>
    <row r="21" spans="2:16">
      <c r="B21" s="5" t="s">
        <v>589</v>
      </c>
      <c r="M21" s="8" t="s">
        <v>2</v>
      </c>
      <c r="N21" s="8"/>
      <c r="O21" s="8"/>
      <c r="P21" s="8" t="s">
        <v>2</v>
      </c>
    </row>
    <row r="22" spans="2:16" s="28" customFormat="1">
      <c r="M22" s="8" t="s">
        <v>2</v>
      </c>
      <c r="N22" s="8"/>
      <c r="O22" s="8"/>
      <c r="P22" s="8" t="s">
        <v>2</v>
      </c>
    </row>
    <row r="23" spans="2:16" s="28" customFormat="1">
      <c r="M23" s="8" t="s">
        <v>2</v>
      </c>
      <c r="N23" s="8"/>
      <c r="O23" s="8"/>
      <c r="P23" s="8" t="s">
        <v>2</v>
      </c>
    </row>
    <row r="24" spans="2:16" s="28" customFormat="1">
      <c r="M24" s="8" t="s">
        <v>2</v>
      </c>
      <c r="N24" s="8"/>
      <c r="O24" s="8"/>
      <c r="P24" s="8" t="s">
        <v>2</v>
      </c>
    </row>
    <row r="25" spans="2:16" ht="15.75">
      <c r="B25" s="10" t="s">
        <v>3</v>
      </c>
      <c r="C25" s="9"/>
      <c r="D25" s="9"/>
      <c r="E25" s="9"/>
      <c r="F25" s="9"/>
      <c r="M25" s="8" t="s">
        <v>2</v>
      </c>
      <c r="N25" s="8"/>
      <c r="O25" s="8"/>
      <c r="P25" s="8" t="s">
        <v>2</v>
      </c>
    </row>
    <row r="26" spans="2:16" ht="15" customHeight="1">
      <c r="M26" s="8" t="s">
        <v>2</v>
      </c>
      <c r="N26" s="8"/>
      <c r="O26" s="8"/>
      <c r="P26" s="8" t="s">
        <v>2</v>
      </c>
    </row>
    <row r="27" spans="2:16" ht="12.75" customHeight="1">
      <c r="B27" s="11" t="s">
        <v>599</v>
      </c>
      <c r="C27" s="28"/>
      <c r="D27" s="28"/>
      <c r="E27" s="28"/>
      <c r="F27" s="28"/>
      <c r="G27" s="28"/>
      <c r="M27" s="8" t="s">
        <v>2</v>
      </c>
      <c r="N27" s="8"/>
      <c r="O27" s="8"/>
      <c r="P27" s="8" t="s">
        <v>2</v>
      </c>
    </row>
    <row r="28" spans="2:16" s="28" customFormat="1" ht="12.75" customHeight="1">
      <c r="B28" s="11" t="s">
        <v>5</v>
      </c>
      <c r="M28" s="8" t="s">
        <v>2</v>
      </c>
      <c r="N28" s="8"/>
      <c r="O28" s="8"/>
      <c r="P28" s="8" t="s">
        <v>2</v>
      </c>
    </row>
    <row r="29" spans="2:16" ht="12.75" customHeight="1">
      <c r="C29" s="29"/>
      <c r="D29" s="29"/>
      <c r="E29" s="29"/>
      <c r="F29" s="29"/>
      <c r="G29" s="28"/>
      <c r="M29" s="8" t="s">
        <v>2</v>
      </c>
      <c r="N29" s="8"/>
      <c r="O29" s="8"/>
      <c r="P29" s="8" t="s">
        <v>2</v>
      </c>
    </row>
    <row r="30" spans="2:16" ht="12.75" customHeight="1">
      <c r="M30" s="8" t="s">
        <v>2</v>
      </c>
      <c r="N30" s="8"/>
      <c r="O30" s="8"/>
      <c r="P30" s="8" t="s">
        <v>2</v>
      </c>
    </row>
    <row r="31" spans="2:16" ht="12.75" customHeight="1">
      <c r="B31" s="10" t="s">
        <v>590</v>
      </c>
      <c r="C31" s="9"/>
      <c r="D31" s="9"/>
      <c r="E31" s="9"/>
      <c r="F31" s="9"/>
      <c r="M31" s="8" t="s">
        <v>2</v>
      </c>
      <c r="N31" s="8"/>
      <c r="O31" s="8"/>
      <c r="P31" s="8" t="s">
        <v>2</v>
      </c>
    </row>
    <row r="32" spans="2:16">
      <c r="M32" s="8" t="s">
        <v>2</v>
      </c>
      <c r="N32" s="8"/>
      <c r="O32" s="8"/>
      <c r="P32" s="8" t="s">
        <v>2</v>
      </c>
    </row>
    <row r="33" spans="1:16">
      <c r="B33" s="11" t="s">
        <v>591</v>
      </c>
      <c r="M33" s="8" t="s">
        <v>2</v>
      </c>
      <c r="N33" s="8"/>
      <c r="O33" s="8"/>
      <c r="P33" s="8" t="s">
        <v>2</v>
      </c>
    </row>
    <row r="34" spans="1:16">
      <c r="B34" s="11" t="s">
        <v>592</v>
      </c>
      <c r="M34" s="8" t="s">
        <v>2</v>
      </c>
      <c r="N34" s="8"/>
      <c r="O34" s="8"/>
      <c r="P34" s="8" t="s">
        <v>2</v>
      </c>
    </row>
    <row r="35" spans="1:16" s="28" customFormat="1">
      <c r="B35" s="11"/>
      <c r="C35" s="5"/>
      <c r="D35" s="5"/>
      <c r="E35" s="5"/>
      <c r="F35" s="5"/>
      <c r="M35" s="8" t="s">
        <v>2</v>
      </c>
      <c r="N35" s="8" t="s">
        <v>2</v>
      </c>
      <c r="O35" s="8" t="s">
        <v>2</v>
      </c>
      <c r="P35" s="8" t="s">
        <v>2</v>
      </c>
    </row>
    <row r="36" spans="1:16">
      <c r="M36" s="8" t="s">
        <v>2</v>
      </c>
      <c r="N36" s="8" t="s">
        <v>2</v>
      </c>
      <c r="O36" s="8" t="s">
        <v>2</v>
      </c>
      <c r="P36" s="8" t="s">
        <v>2</v>
      </c>
    </row>
    <row r="37" spans="1:16">
      <c r="B37" s="6"/>
      <c r="C37" s="6"/>
      <c r="D37" s="6"/>
      <c r="E37" s="6"/>
      <c r="F37" s="6"/>
      <c r="M37" s="8" t="s">
        <v>2</v>
      </c>
      <c r="N37" s="8" t="s">
        <v>2</v>
      </c>
      <c r="O37" s="8" t="s">
        <v>2</v>
      </c>
      <c r="P37" s="8" t="s">
        <v>2</v>
      </c>
    </row>
    <row r="38" spans="1:16">
      <c r="B38" s="30"/>
      <c r="C38" s="6"/>
      <c r="D38" s="6"/>
      <c r="E38" s="6"/>
      <c r="F38" s="6"/>
      <c r="M38" s="8" t="s">
        <v>2</v>
      </c>
      <c r="N38" s="8" t="s">
        <v>2</v>
      </c>
      <c r="O38" s="8" t="s">
        <v>2</v>
      </c>
      <c r="P38" s="8" t="s">
        <v>2</v>
      </c>
    </row>
    <row r="39" spans="1:16">
      <c r="B39" s="30" t="s">
        <v>608</v>
      </c>
      <c r="C39" s="6"/>
      <c r="D39" s="6"/>
      <c r="E39" s="6" t="s">
        <v>609</v>
      </c>
      <c r="F39" s="5" t="s">
        <v>610</v>
      </c>
      <c r="M39" s="8" t="s">
        <v>2</v>
      </c>
      <c r="N39" s="8" t="s">
        <v>2</v>
      </c>
      <c r="O39" s="8" t="s">
        <v>2</v>
      </c>
      <c r="P39" s="8" t="s">
        <v>2</v>
      </c>
    </row>
    <row r="40" spans="1:16">
      <c r="B40" s="110">
        <v>43234</v>
      </c>
      <c r="C40" s="111" t="s">
        <v>1</v>
      </c>
      <c r="D40" s="112"/>
      <c r="E40" s="112"/>
      <c r="F40" s="112"/>
      <c r="M40" s="8"/>
      <c r="N40" s="8"/>
      <c r="O40" s="8"/>
      <c r="P40" s="8"/>
    </row>
    <row r="41" spans="1:16">
      <c r="B41" s="110">
        <v>43262</v>
      </c>
      <c r="C41" s="111" t="s">
        <v>611</v>
      </c>
      <c r="D41" s="112"/>
      <c r="E41" s="112" t="s">
        <v>612</v>
      </c>
      <c r="F41" s="112" t="s">
        <v>613</v>
      </c>
      <c r="M41" s="8"/>
      <c r="N41" s="8"/>
      <c r="O41" s="8"/>
      <c r="P41" s="8"/>
    </row>
    <row r="42" spans="1:16">
      <c r="B42" s="110">
        <v>43273</v>
      </c>
      <c r="C42" s="5" t="s">
        <v>614</v>
      </c>
      <c r="F42" s="5" t="s">
        <v>615</v>
      </c>
      <c r="M42" s="8"/>
      <c r="N42" s="8"/>
      <c r="O42" s="8"/>
      <c r="P42" s="8"/>
    </row>
    <row r="43" spans="1:16">
      <c r="A43" s="8" t="s">
        <v>2</v>
      </c>
      <c r="B43" s="8" t="s">
        <v>2</v>
      </c>
      <c r="C43" s="8" t="s">
        <v>2</v>
      </c>
      <c r="D43" s="8" t="s">
        <v>2</v>
      </c>
      <c r="E43" s="8" t="s">
        <v>2</v>
      </c>
      <c r="F43" s="8" t="s">
        <v>2</v>
      </c>
      <c r="G43" s="8" t="s">
        <v>2</v>
      </c>
      <c r="H43" s="8" t="s">
        <v>2</v>
      </c>
      <c r="I43" s="8" t="s">
        <v>2</v>
      </c>
      <c r="J43" s="8" t="s">
        <v>2</v>
      </c>
      <c r="K43" s="8" t="s">
        <v>2</v>
      </c>
      <c r="L43" s="8" t="s">
        <v>2</v>
      </c>
      <c r="M43" s="8" t="s">
        <v>2</v>
      </c>
      <c r="N43" s="8" t="s">
        <v>2</v>
      </c>
      <c r="O43" s="8" t="s">
        <v>2</v>
      </c>
      <c r="P43" s="8" t="s">
        <v>2</v>
      </c>
    </row>
    <row r="44" spans="1:16">
      <c r="A44" s="8" t="s">
        <v>2</v>
      </c>
      <c r="B44" s="8" t="s">
        <v>2</v>
      </c>
      <c r="C44" s="8" t="s">
        <v>2</v>
      </c>
      <c r="D44" s="8" t="s">
        <v>2</v>
      </c>
      <c r="E44" s="8" t="s">
        <v>2</v>
      </c>
      <c r="F44" s="8" t="s">
        <v>2</v>
      </c>
      <c r="G44" s="8" t="s">
        <v>2</v>
      </c>
      <c r="H44" s="8" t="s">
        <v>2</v>
      </c>
      <c r="I44" s="8" t="s">
        <v>2</v>
      </c>
      <c r="J44" s="8" t="s">
        <v>2</v>
      </c>
      <c r="K44" s="8" t="s">
        <v>2</v>
      </c>
      <c r="L44" s="8" t="s">
        <v>2</v>
      </c>
      <c r="M44" s="8" t="s">
        <v>2</v>
      </c>
      <c r="N44" s="8" t="s">
        <v>2</v>
      </c>
      <c r="O44" s="8" t="s">
        <v>2</v>
      </c>
      <c r="P44" s="8" t="s">
        <v>2</v>
      </c>
    </row>
    <row r="45" spans="1:16">
      <c r="B45" s="7"/>
      <c r="C45" s="7"/>
      <c r="D45" s="6"/>
      <c r="E45" s="6"/>
      <c r="F45" s="6"/>
    </row>
    <row r="46" spans="1:16">
      <c r="B46" s="6"/>
      <c r="C46" s="7"/>
      <c r="D46" s="6"/>
      <c r="E46" s="6"/>
      <c r="F46" s="6"/>
    </row>
    <row r="47" spans="1:16">
      <c r="B47" s="6"/>
      <c r="C47" s="7"/>
      <c r="D47" s="6"/>
      <c r="E47" s="6"/>
      <c r="F47" s="6"/>
    </row>
    <row r="48" spans="1:16">
      <c r="B48" s="6"/>
      <c r="C48" s="7"/>
      <c r="D48" s="6"/>
      <c r="E48" s="6"/>
      <c r="F48" s="6"/>
    </row>
    <row r="49" spans="2:6">
      <c r="B49" s="7"/>
      <c r="C49" s="7"/>
      <c r="D49" s="6"/>
      <c r="E49" s="6"/>
      <c r="F49" s="6"/>
    </row>
    <row r="50" spans="2:6">
      <c r="B50" s="6"/>
      <c r="C50" s="6"/>
      <c r="D50" s="6"/>
      <c r="E50" s="6"/>
      <c r="F50" s="6"/>
    </row>
    <row r="51" spans="2:6">
      <c r="B51" s="6"/>
      <c r="C51" s="6"/>
      <c r="D51" s="6"/>
      <c r="E51" s="6"/>
      <c r="F51" s="6"/>
    </row>
    <row r="52" spans="2:6">
      <c r="B52" s="6"/>
      <c r="C52" s="6"/>
      <c r="D52" s="6"/>
      <c r="E52" s="6"/>
      <c r="F52" s="6"/>
    </row>
  </sheetData>
  <sheetProtection selectLockedCells="1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00B0F0"/>
    <pageSetUpPr fitToPage="1"/>
  </sheetPr>
  <dimension ref="A1:AA167"/>
  <sheetViews>
    <sheetView showGridLines="0" zoomScaleNormal="100" zoomScaleSheetLayoutView="90" workbookViewId="0">
      <selection activeCell="C13" sqref="C13"/>
    </sheetView>
  </sheetViews>
  <sheetFormatPr defaultColWidth="4.42578125" defaultRowHeight="15"/>
  <cols>
    <col min="1" max="1" width="7.140625" style="36" customWidth="1"/>
    <col min="2" max="2" width="72.85546875" style="36" customWidth="1"/>
    <col min="3" max="3" width="45" style="36" customWidth="1"/>
    <col min="4" max="4" width="11.42578125" style="36" customWidth="1"/>
    <col min="5" max="5" width="41.7109375" style="36" customWidth="1"/>
    <col min="6" max="6" width="27.7109375" style="36" customWidth="1"/>
    <col min="7" max="7" width="1.85546875" style="36" bestFit="1" customWidth="1"/>
    <col min="8" max="9" width="16.42578125" style="36" hidden="1" customWidth="1"/>
    <col min="10" max="10" width="18.7109375" style="36" hidden="1" customWidth="1"/>
    <col min="11" max="12" width="10.28515625" style="36" hidden="1" customWidth="1"/>
    <col min="13" max="13" width="11.42578125" style="36" hidden="1" customWidth="1"/>
    <col min="14" max="21" width="10.28515625" style="36" hidden="1" customWidth="1"/>
    <col min="22" max="22" width="19.28515625" style="36" hidden="1" customWidth="1"/>
    <col min="23" max="23" width="27.140625" style="36" hidden="1" customWidth="1"/>
    <col min="24" max="26" width="10.28515625" style="36" hidden="1" customWidth="1"/>
    <col min="27" max="27" width="1.85546875" style="36" customWidth="1" collapsed="1"/>
    <col min="28" max="253" width="10.28515625" style="36" customWidth="1"/>
    <col min="254" max="254" width="5.85546875" style="36" customWidth="1"/>
    <col min="255" max="255" width="67.140625" style="36" customWidth="1"/>
    <col min="256" max="256" width="6" style="36" customWidth="1"/>
    <col min="257" max="257" width="12.5703125" style="36" customWidth="1"/>
    <col min="258" max="262" width="11.42578125" style="36" customWidth="1"/>
    <col min="263" max="263" width="4.42578125" style="36"/>
    <col min="264" max="264" width="7.140625" style="36" customWidth="1"/>
    <col min="265" max="265" width="67.140625" style="36" customWidth="1"/>
    <col min="266" max="266" width="25.85546875" style="36" customWidth="1"/>
    <col min="267" max="267" width="11.42578125" style="36" customWidth="1"/>
    <col min="268" max="268" width="13.7109375" style="36" customWidth="1"/>
    <col min="269" max="269" width="2.7109375" style="36" customWidth="1"/>
    <col min="270" max="282" width="0" style="36" hidden="1" customWidth="1"/>
    <col min="283" max="283" width="1.85546875" style="36" bestFit="1" customWidth="1"/>
    <col min="284" max="509" width="10.28515625" style="36" customWidth="1"/>
    <col min="510" max="510" width="5.85546875" style="36" customWidth="1"/>
    <col min="511" max="511" width="67.140625" style="36" customWidth="1"/>
    <col min="512" max="512" width="6" style="36" customWidth="1"/>
    <col min="513" max="513" width="12.5703125" style="36" customWidth="1"/>
    <col min="514" max="518" width="11.42578125" style="36" customWidth="1"/>
    <col min="519" max="519" width="4.42578125" style="36"/>
    <col min="520" max="520" width="7.140625" style="36" customWidth="1"/>
    <col min="521" max="521" width="67.140625" style="36" customWidth="1"/>
    <col min="522" max="522" width="25.85546875" style="36" customWidth="1"/>
    <col min="523" max="523" width="11.42578125" style="36" customWidth="1"/>
    <col min="524" max="524" width="13.7109375" style="36" customWidth="1"/>
    <col min="525" max="525" width="2.7109375" style="36" customWidth="1"/>
    <col min="526" max="538" width="0" style="36" hidden="1" customWidth="1"/>
    <col min="539" max="539" width="1.85546875" style="36" bestFit="1" customWidth="1"/>
    <col min="540" max="765" width="10.28515625" style="36" customWidth="1"/>
    <col min="766" max="766" width="5.85546875" style="36" customWidth="1"/>
    <col min="767" max="767" width="67.140625" style="36" customWidth="1"/>
    <col min="768" max="768" width="6" style="36" customWidth="1"/>
    <col min="769" max="769" width="12.5703125" style="36" customWidth="1"/>
    <col min="770" max="774" width="11.42578125" style="36" customWidth="1"/>
    <col min="775" max="775" width="4.42578125" style="36"/>
    <col min="776" max="776" width="7.140625" style="36" customWidth="1"/>
    <col min="777" max="777" width="67.140625" style="36" customWidth="1"/>
    <col min="778" max="778" width="25.85546875" style="36" customWidth="1"/>
    <col min="779" max="779" width="11.42578125" style="36" customWidth="1"/>
    <col min="780" max="780" width="13.7109375" style="36" customWidth="1"/>
    <col min="781" max="781" width="2.7109375" style="36" customWidth="1"/>
    <col min="782" max="794" width="0" style="36" hidden="1" customWidth="1"/>
    <col min="795" max="795" width="1.85546875" style="36" bestFit="1" customWidth="1"/>
    <col min="796" max="1021" width="10.28515625" style="36" customWidth="1"/>
    <col min="1022" max="1022" width="5.85546875" style="36" customWidth="1"/>
    <col min="1023" max="1023" width="67.140625" style="36" customWidth="1"/>
    <col min="1024" max="1024" width="6" style="36" customWidth="1"/>
    <col min="1025" max="1025" width="12.5703125" style="36" customWidth="1"/>
    <col min="1026" max="1030" width="11.42578125" style="36" customWidth="1"/>
    <col min="1031" max="1031" width="4.42578125" style="36"/>
    <col min="1032" max="1032" width="7.140625" style="36" customWidth="1"/>
    <col min="1033" max="1033" width="67.140625" style="36" customWidth="1"/>
    <col min="1034" max="1034" width="25.85546875" style="36" customWidth="1"/>
    <col min="1035" max="1035" width="11.42578125" style="36" customWidth="1"/>
    <col min="1036" max="1036" width="13.7109375" style="36" customWidth="1"/>
    <col min="1037" max="1037" width="2.7109375" style="36" customWidth="1"/>
    <col min="1038" max="1050" width="0" style="36" hidden="1" customWidth="1"/>
    <col min="1051" max="1051" width="1.85546875" style="36" bestFit="1" customWidth="1"/>
    <col min="1052" max="1277" width="10.28515625" style="36" customWidth="1"/>
    <col min="1278" max="1278" width="5.85546875" style="36" customWidth="1"/>
    <col min="1279" max="1279" width="67.140625" style="36" customWidth="1"/>
    <col min="1280" max="1280" width="6" style="36" customWidth="1"/>
    <col min="1281" max="1281" width="12.5703125" style="36" customWidth="1"/>
    <col min="1282" max="1286" width="11.42578125" style="36" customWidth="1"/>
    <col min="1287" max="1287" width="4.42578125" style="36"/>
    <col min="1288" max="1288" width="7.140625" style="36" customWidth="1"/>
    <col min="1289" max="1289" width="67.140625" style="36" customWidth="1"/>
    <col min="1290" max="1290" width="25.85546875" style="36" customWidth="1"/>
    <col min="1291" max="1291" width="11.42578125" style="36" customWidth="1"/>
    <col min="1292" max="1292" width="13.7109375" style="36" customWidth="1"/>
    <col min="1293" max="1293" width="2.7109375" style="36" customWidth="1"/>
    <col min="1294" max="1306" width="0" style="36" hidden="1" customWidth="1"/>
    <col min="1307" max="1307" width="1.85546875" style="36" bestFit="1" customWidth="1"/>
    <col min="1308" max="1533" width="10.28515625" style="36" customWidth="1"/>
    <col min="1534" max="1534" width="5.85546875" style="36" customWidth="1"/>
    <col min="1535" max="1535" width="67.140625" style="36" customWidth="1"/>
    <col min="1536" max="1536" width="6" style="36" customWidth="1"/>
    <col min="1537" max="1537" width="12.5703125" style="36" customWidth="1"/>
    <col min="1538" max="1542" width="11.42578125" style="36" customWidth="1"/>
    <col min="1543" max="1543" width="4.42578125" style="36"/>
    <col min="1544" max="1544" width="7.140625" style="36" customWidth="1"/>
    <col min="1545" max="1545" width="67.140625" style="36" customWidth="1"/>
    <col min="1546" max="1546" width="25.85546875" style="36" customWidth="1"/>
    <col min="1547" max="1547" width="11.42578125" style="36" customWidth="1"/>
    <col min="1548" max="1548" width="13.7109375" style="36" customWidth="1"/>
    <col min="1549" max="1549" width="2.7109375" style="36" customWidth="1"/>
    <col min="1550" max="1562" width="0" style="36" hidden="1" customWidth="1"/>
    <col min="1563" max="1563" width="1.85546875" style="36" bestFit="1" customWidth="1"/>
    <col min="1564" max="1789" width="10.28515625" style="36" customWidth="1"/>
    <col min="1790" max="1790" width="5.85546875" style="36" customWidth="1"/>
    <col min="1791" max="1791" width="67.140625" style="36" customWidth="1"/>
    <col min="1792" max="1792" width="6" style="36" customWidth="1"/>
    <col min="1793" max="1793" width="12.5703125" style="36" customWidth="1"/>
    <col min="1794" max="1798" width="11.42578125" style="36" customWidth="1"/>
    <col min="1799" max="1799" width="4.42578125" style="36"/>
    <col min="1800" max="1800" width="7.140625" style="36" customWidth="1"/>
    <col min="1801" max="1801" width="67.140625" style="36" customWidth="1"/>
    <col min="1802" max="1802" width="25.85546875" style="36" customWidth="1"/>
    <col min="1803" max="1803" width="11.42578125" style="36" customWidth="1"/>
    <col min="1804" max="1804" width="13.7109375" style="36" customWidth="1"/>
    <col min="1805" max="1805" width="2.7109375" style="36" customWidth="1"/>
    <col min="1806" max="1818" width="0" style="36" hidden="1" customWidth="1"/>
    <col min="1819" max="1819" width="1.85546875" style="36" bestFit="1" customWidth="1"/>
    <col min="1820" max="2045" width="10.28515625" style="36" customWidth="1"/>
    <col min="2046" max="2046" width="5.85546875" style="36" customWidth="1"/>
    <col min="2047" max="2047" width="67.140625" style="36" customWidth="1"/>
    <col min="2048" max="2048" width="6" style="36" customWidth="1"/>
    <col min="2049" max="2049" width="12.5703125" style="36" customWidth="1"/>
    <col min="2050" max="2054" width="11.42578125" style="36" customWidth="1"/>
    <col min="2055" max="2055" width="4.42578125" style="36"/>
    <col min="2056" max="2056" width="7.140625" style="36" customWidth="1"/>
    <col min="2057" max="2057" width="67.140625" style="36" customWidth="1"/>
    <col min="2058" max="2058" width="25.85546875" style="36" customWidth="1"/>
    <col min="2059" max="2059" width="11.42578125" style="36" customWidth="1"/>
    <col min="2060" max="2060" width="13.7109375" style="36" customWidth="1"/>
    <col min="2061" max="2061" width="2.7109375" style="36" customWidth="1"/>
    <col min="2062" max="2074" width="0" style="36" hidden="1" customWidth="1"/>
    <col min="2075" max="2075" width="1.85546875" style="36" bestFit="1" customWidth="1"/>
    <col min="2076" max="2301" width="10.28515625" style="36" customWidth="1"/>
    <col min="2302" max="2302" width="5.85546875" style="36" customWidth="1"/>
    <col min="2303" max="2303" width="67.140625" style="36" customWidth="1"/>
    <col min="2304" max="2304" width="6" style="36" customWidth="1"/>
    <col min="2305" max="2305" width="12.5703125" style="36" customWidth="1"/>
    <col min="2306" max="2310" width="11.42578125" style="36" customWidth="1"/>
    <col min="2311" max="2311" width="4.42578125" style="36"/>
    <col min="2312" max="2312" width="7.140625" style="36" customWidth="1"/>
    <col min="2313" max="2313" width="67.140625" style="36" customWidth="1"/>
    <col min="2314" max="2314" width="25.85546875" style="36" customWidth="1"/>
    <col min="2315" max="2315" width="11.42578125" style="36" customWidth="1"/>
    <col min="2316" max="2316" width="13.7109375" style="36" customWidth="1"/>
    <col min="2317" max="2317" width="2.7109375" style="36" customWidth="1"/>
    <col min="2318" max="2330" width="0" style="36" hidden="1" customWidth="1"/>
    <col min="2331" max="2331" width="1.85546875" style="36" bestFit="1" customWidth="1"/>
    <col min="2332" max="2557" width="10.28515625" style="36" customWidth="1"/>
    <col min="2558" max="2558" width="5.85546875" style="36" customWidth="1"/>
    <col min="2559" max="2559" width="67.140625" style="36" customWidth="1"/>
    <col min="2560" max="2560" width="6" style="36" customWidth="1"/>
    <col min="2561" max="2561" width="12.5703125" style="36" customWidth="1"/>
    <col min="2562" max="2566" width="11.42578125" style="36" customWidth="1"/>
    <col min="2567" max="2567" width="4.42578125" style="36"/>
    <col min="2568" max="2568" width="7.140625" style="36" customWidth="1"/>
    <col min="2569" max="2569" width="67.140625" style="36" customWidth="1"/>
    <col min="2570" max="2570" width="25.85546875" style="36" customWidth="1"/>
    <col min="2571" max="2571" width="11.42578125" style="36" customWidth="1"/>
    <col min="2572" max="2572" width="13.7109375" style="36" customWidth="1"/>
    <col min="2573" max="2573" width="2.7109375" style="36" customWidth="1"/>
    <col min="2574" max="2586" width="0" style="36" hidden="1" customWidth="1"/>
    <col min="2587" max="2587" width="1.85546875" style="36" bestFit="1" customWidth="1"/>
    <col min="2588" max="2813" width="10.28515625" style="36" customWidth="1"/>
    <col min="2814" max="2814" width="5.85546875" style="36" customWidth="1"/>
    <col min="2815" max="2815" width="67.140625" style="36" customWidth="1"/>
    <col min="2816" max="2816" width="6" style="36" customWidth="1"/>
    <col min="2817" max="2817" width="12.5703125" style="36" customWidth="1"/>
    <col min="2818" max="2822" width="11.42578125" style="36" customWidth="1"/>
    <col min="2823" max="2823" width="4.42578125" style="36"/>
    <col min="2824" max="2824" width="7.140625" style="36" customWidth="1"/>
    <col min="2825" max="2825" width="67.140625" style="36" customWidth="1"/>
    <col min="2826" max="2826" width="25.85546875" style="36" customWidth="1"/>
    <col min="2827" max="2827" width="11.42578125" style="36" customWidth="1"/>
    <col min="2828" max="2828" width="13.7109375" style="36" customWidth="1"/>
    <col min="2829" max="2829" width="2.7109375" style="36" customWidth="1"/>
    <col min="2830" max="2842" width="0" style="36" hidden="1" customWidth="1"/>
    <col min="2843" max="2843" width="1.85546875" style="36" bestFit="1" customWidth="1"/>
    <col min="2844" max="3069" width="10.28515625" style="36" customWidth="1"/>
    <col min="3070" max="3070" width="5.85546875" style="36" customWidth="1"/>
    <col min="3071" max="3071" width="67.140625" style="36" customWidth="1"/>
    <col min="3072" max="3072" width="6" style="36" customWidth="1"/>
    <col min="3073" max="3073" width="12.5703125" style="36" customWidth="1"/>
    <col min="3074" max="3078" width="11.42578125" style="36" customWidth="1"/>
    <col min="3079" max="3079" width="4.42578125" style="36"/>
    <col min="3080" max="3080" width="7.140625" style="36" customWidth="1"/>
    <col min="3081" max="3081" width="67.140625" style="36" customWidth="1"/>
    <col min="3082" max="3082" width="25.85546875" style="36" customWidth="1"/>
    <col min="3083" max="3083" width="11.42578125" style="36" customWidth="1"/>
    <col min="3084" max="3084" width="13.7109375" style="36" customWidth="1"/>
    <col min="3085" max="3085" width="2.7109375" style="36" customWidth="1"/>
    <col min="3086" max="3098" width="0" style="36" hidden="1" customWidth="1"/>
    <col min="3099" max="3099" width="1.85546875" style="36" bestFit="1" customWidth="1"/>
    <col min="3100" max="3325" width="10.28515625" style="36" customWidth="1"/>
    <col min="3326" max="3326" width="5.85546875" style="36" customWidth="1"/>
    <col min="3327" max="3327" width="67.140625" style="36" customWidth="1"/>
    <col min="3328" max="3328" width="6" style="36" customWidth="1"/>
    <col min="3329" max="3329" width="12.5703125" style="36" customWidth="1"/>
    <col min="3330" max="3334" width="11.42578125" style="36" customWidth="1"/>
    <col min="3335" max="3335" width="4.42578125" style="36"/>
    <col min="3336" max="3336" width="7.140625" style="36" customWidth="1"/>
    <col min="3337" max="3337" width="67.140625" style="36" customWidth="1"/>
    <col min="3338" max="3338" width="25.85546875" style="36" customWidth="1"/>
    <col min="3339" max="3339" width="11.42578125" style="36" customWidth="1"/>
    <col min="3340" max="3340" width="13.7109375" style="36" customWidth="1"/>
    <col min="3341" max="3341" width="2.7109375" style="36" customWidth="1"/>
    <col min="3342" max="3354" width="0" style="36" hidden="1" customWidth="1"/>
    <col min="3355" max="3355" width="1.85546875" style="36" bestFit="1" customWidth="1"/>
    <col min="3356" max="3581" width="10.28515625" style="36" customWidth="1"/>
    <col min="3582" max="3582" width="5.85546875" style="36" customWidth="1"/>
    <col min="3583" max="3583" width="67.140625" style="36" customWidth="1"/>
    <col min="3584" max="3584" width="6" style="36" customWidth="1"/>
    <col min="3585" max="3585" width="12.5703125" style="36" customWidth="1"/>
    <col min="3586" max="3590" width="11.42578125" style="36" customWidth="1"/>
    <col min="3591" max="3591" width="4.42578125" style="36"/>
    <col min="3592" max="3592" width="7.140625" style="36" customWidth="1"/>
    <col min="3593" max="3593" width="67.140625" style="36" customWidth="1"/>
    <col min="3594" max="3594" width="25.85546875" style="36" customWidth="1"/>
    <col min="3595" max="3595" width="11.42578125" style="36" customWidth="1"/>
    <col min="3596" max="3596" width="13.7109375" style="36" customWidth="1"/>
    <col min="3597" max="3597" width="2.7109375" style="36" customWidth="1"/>
    <col min="3598" max="3610" width="0" style="36" hidden="1" customWidth="1"/>
    <col min="3611" max="3611" width="1.85546875" style="36" bestFit="1" customWidth="1"/>
    <col min="3612" max="3837" width="10.28515625" style="36" customWidth="1"/>
    <col min="3838" max="3838" width="5.85546875" style="36" customWidth="1"/>
    <col min="3839" max="3839" width="67.140625" style="36" customWidth="1"/>
    <col min="3840" max="3840" width="6" style="36" customWidth="1"/>
    <col min="3841" max="3841" width="12.5703125" style="36" customWidth="1"/>
    <col min="3842" max="3846" width="11.42578125" style="36" customWidth="1"/>
    <col min="3847" max="3847" width="4.42578125" style="36"/>
    <col min="3848" max="3848" width="7.140625" style="36" customWidth="1"/>
    <col min="3849" max="3849" width="67.140625" style="36" customWidth="1"/>
    <col min="3850" max="3850" width="25.85546875" style="36" customWidth="1"/>
    <col min="3851" max="3851" width="11.42578125" style="36" customWidth="1"/>
    <col min="3852" max="3852" width="13.7109375" style="36" customWidth="1"/>
    <col min="3853" max="3853" width="2.7109375" style="36" customWidth="1"/>
    <col min="3854" max="3866" width="0" style="36" hidden="1" customWidth="1"/>
    <col min="3867" max="3867" width="1.85546875" style="36" bestFit="1" customWidth="1"/>
    <col min="3868" max="4093" width="10.28515625" style="36" customWidth="1"/>
    <col min="4094" max="4094" width="5.85546875" style="36" customWidth="1"/>
    <col min="4095" max="4095" width="67.140625" style="36" customWidth="1"/>
    <col min="4096" max="4096" width="6" style="36" customWidth="1"/>
    <col min="4097" max="4097" width="12.5703125" style="36" customWidth="1"/>
    <col min="4098" max="4102" width="11.42578125" style="36" customWidth="1"/>
    <col min="4103" max="4103" width="4.42578125" style="36"/>
    <col min="4104" max="4104" width="7.140625" style="36" customWidth="1"/>
    <col min="4105" max="4105" width="67.140625" style="36" customWidth="1"/>
    <col min="4106" max="4106" width="25.85546875" style="36" customWidth="1"/>
    <col min="4107" max="4107" width="11.42578125" style="36" customWidth="1"/>
    <col min="4108" max="4108" width="13.7109375" style="36" customWidth="1"/>
    <col min="4109" max="4109" width="2.7109375" style="36" customWidth="1"/>
    <col min="4110" max="4122" width="0" style="36" hidden="1" customWidth="1"/>
    <col min="4123" max="4123" width="1.85546875" style="36" bestFit="1" customWidth="1"/>
    <col min="4124" max="4349" width="10.28515625" style="36" customWidth="1"/>
    <col min="4350" max="4350" width="5.85546875" style="36" customWidth="1"/>
    <col min="4351" max="4351" width="67.140625" style="36" customWidth="1"/>
    <col min="4352" max="4352" width="6" style="36" customWidth="1"/>
    <col min="4353" max="4353" width="12.5703125" style="36" customWidth="1"/>
    <col min="4354" max="4358" width="11.42578125" style="36" customWidth="1"/>
    <col min="4359" max="4359" width="4.42578125" style="36"/>
    <col min="4360" max="4360" width="7.140625" style="36" customWidth="1"/>
    <col min="4361" max="4361" width="67.140625" style="36" customWidth="1"/>
    <col min="4362" max="4362" width="25.85546875" style="36" customWidth="1"/>
    <col min="4363" max="4363" width="11.42578125" style="36" customWidth="1"/>
    <col min="4364" max="4364" width="13.7109375" style="36" customWidth="1"/>
    <col min="4365" max="4365" width="2.7109375" style="36" customWidth="1"/>
    <col min="4366" max="4378" width="0" style="36" hidden="1" customWidth="1"/>
    <col min="4379" max="4379" width="1.85546875" style="36" bestFit="1" customWidth="1"/>
    <col min="4380" max="4605" width="10.28515625" style="36" customWidth="1"/>
    <col min="4606" max="4606" width="5.85546875" style="36" customWidth="1"/>
    <col min="4607" max="4607" width="67.140625" style="36" customWidth="1"/>
    <col min="4608" max="4608" width="6" style="36" customWidth="1"/>
    <col min="4609" max="4609" width="12.5703125" style="36" customWidth="1"/>
    <col min="4610" max="4614" width="11.42578125" style="36" customWidth="1"/>
    <col min="4615" max="4615" width="4.42578125" style="36"/>
    <col min="4616" max="4616" width="7.140625" style="36" customWidth="1"/>
    <col min="4617" max="4617" width="67.140625" style="36" customWidth="1"/>
    <col min="4618" max="4618" width="25.85546875" style="36" customWidth="1"/>
    <col min="4619" max="4619" width="11.42578125" style="36" customWidth="1"/>
    <col min="4620" max="4620" width="13.7109375" style="36" customWidth="1"/>
    <col min="4621" max="4621" width="2.7109375" style="36" customWidth="1"/>
    <col min="4622" max="4634" width="0" style="36" hidden="1" customWidth="1"/>
    <col min="4635" max="4635" width="1.85546875" style="36" bestFit="1" customWidth="1"/>
    <col min="4636" max="4861" width="10.28515625" style="36" customWidth="1"/>
    <col min="4862" max="4862" width="5.85546875" style="36" customWidth="1"/>
    <col min="4863" max="4863" width="67.140625" style="36" customWidth="1"/>
    <col min="4864" max="4864" width="6" style="36" customWidth="1"/>
    <col min="4865" max="4865" width="12.5703125" style="36" customWidth="1"/>
    <col min="4866" max="4870" width="11.42578125" style="36" customWidth="1"/>
    <col min="4871" max="4871" width="4.42578125" style="36"/>
    <col min="4872" max="4872" width="7.140625" style="36" customWidth="1"/>
    <col min="4873" max="4873" width="67.140625" style="36" customWidth="1"/>
    <col min="4874" max="4874" width="25.85546875" style="36" customWidth="1"/>
    <col min="4875" max="4875" width="11.42578125" style="36" customWidth="1"/>
    <col min="4876" max="4876" width="13.7109375" style="36" customWidth="1"/>
    <col min="4877" max="4877" width="2.7109375" style="36" customWidth="1"/>
    <col min="4878" max="4890" width="0" style="36" hidden="1" customWidth="1"/>
    <col min="4891" max="4891" width="1.85546875" style="36" bestFit="1" customWidth="1"/>
    <col min="4892" max="5117" width="10.28515625" style="36" customWidth="1"/>
    <col min="5118" max="5118" width="5.85546875" style="36" customWidth="1"/>
    <col min="5119" max="5119" width="67.140625" style="36" customWidth="1"/>
    <col min="5120" max="5120" width="6" style="36" customWidth="1"/>
    <col min="5121" max="5121" width="12.5703125" style="36" customWidth="1"/>
    <col min="5122" max="5126" width="11.42578125" style="36" customWidth="1"/>
    <col min="5127" max="5127" width="4.42578125" style="36"/>
    <col min="5128" max="5128" width="7.140625" style="36" customWidth="1"/>
    <col min="5129" max="5129" width="67.140625" style="36" customWidth="1"/>
    <col min="5130" max="5130" width="25.85546875" style="36" customWidth="1"/>
    <col min="5131" max="5131" width="11.42578125" style="36" customWidth="1"/>
    <col min="5132" max="5132" width="13.7109375" style="36" customWidth="1"/>
    <col min="5133" max="5133" width="2.7109375" style="36" customWidth="1"/>
    <col min="5134" max="5146" width="0" style="36" hidden="1" customWidth="1"/>
    <col min="5147" max="5147" width="1.85546875" style="36" bestFit="1" customWidth="1"/>
    <col min="5148" max="5373" width="10.28515625" style="36" customWidth="1"/>
    <col min="5374" max="5374" width="5.85546875" style="36" customWidth="1"/>
    <col min="5375" max="5375" width="67.140625" style="36" customWidth="1"/>
    <col min="5376" max="5376" width="6" style="36" customWidth="1"/>
    <col min="5377" max="5377" width="12.5703125" style="36" customWidth="1"/>
    <col min="5378" max="5382" width="11.42578125" style="36" customWidth="1"/>
    <col min="5383" max="5383" width="4.42578125" style="36"/>
    <col min="5384" max="5384" width="7.140625" style="36" customWidth="1"/>
    <col min="5385" max="5385" width="67.140625" style="36" customWidth="1"/>
    <col min="5386" max="5386" width="25.85546875" style="36" customWidth="1"/>
    <col min="5387" max="5387" width="11.42578125" style="36" customWidth="1"/>
    <col min="5388" max="5388" width="13.7109375" style="36" customWidth="1"/>
    <col min="5389" max="5389" width="2.7109375" style="36" customWidth="1"/>
    <col min="5390" max="5402" width="0" style="36" hidden="1" customWidth="1"/>
    <col min="5403" max="5403" width="1.85546875" style="36" bestFit="1" customWidth="1"/>
    <col min="5404" max="5629" width="10.28515625" style="36" customWidth="1"/>
    <col min="5630" max="5630" width="5.85546875" style="36" customWidth="1"/>
    <col min="5631" max="5631" width="67.140625" style="36" customWidth="1"/>
    <col min="5632" max="5632" width="6" style="36" customWidth="1"/>
    <col min="5633" max="5633" width="12.5703125" style="36" customWidth="1"/>
    <col min="5634" max="5638" width="11.42578125" style="36" customWidth="1"/>
    <col min="5639" max="5639" width="4.42578125" style="36"/>
    <col min="5640" max="5640" width="7.140625" style="36" customWidth="1"/>
    <col min="5641" max="5641" width="67.140625" style="36" customWidth="1"/>
    <col min="5642" max="5642" width="25.85546875" style="36" customWidth="1"/>
    <col min="5643" max="5643" width="11.42578125" style="36" customWidth="1"/>
    <col min="5644" max="5644" width="13.7109375" style="36" customWidth="1"/>
    <col min="5645" max="5645" width="2.7109375" style="36" customWidth="1"/>
    <col min="5646" max="5658" width="0" style="36" hidden="1" customWidth="1"/>
    <col min="5659" max="5659" width="1.85546875" style="36" bestFit="1" customWidth="1"/>
    <col min="5660" max="5885" width="10.28515625" style="36" customWidth="1"/>
    <col min="5886" max="5886" width="5.85546875" style="36" customWidth="1"/>
    <col min="5887" max="5887" width="67.140625" style="36" customWidth="1"/>
    <col min="5888" max="5888" width="6" style="36" customWidth="1"/>
    <col min="5889" max="5889" width="12.5703125" style="36" customWidth="1"/>
    <col min="5890" max="5894" width="11.42578125" style="36" customWidth="1"/>
    <col min="5895" max="5895" width="4.42578125" style="36"/>
    <col min="5896" max="5896" width="7.140625" style="36" customWidth="1"/>
    <col min="5897" max="5897" width="67.140625" style="36" customWidth="1"/>
    <col min="5898" max="5898" width="25.85546875" style="36" customWidth="1"/>
    <col min="5899" max="5899" width="11.42578125" style="36" customWidth="1"/>
    <col min="5900" max="5900" width="13.7109375" style="36" customWidth="1"/>
    <col min="5901" max="5901" width="2.7109375" style="36" customWidth="1"/>
    <col min="5902" max="5914" width="0" style="36" hidden="1" customWidth="1"/>
    <col min="5915" max="5915" width="1.85546875" style="36" bestFit="1" customWidth="1"/>
    <col min="5916" max="6141" width="10.28515625" style="36" customWidth="1"/>
    <col min="6142" max="6142" width="5.85546875" style="36" customWidth="1"/>
    <col min="6143" max="6143" width="67.140625" style="36" customWidth="1"/>
    <col min="6144" max="6144" width="6" style="36" customWidth="1"/>
    <col min="6145" max="6145" width="12.5703125" style="36" customWidth="1"/>
    <col min="6146" max="6150" width="11.42578125" style="36" customWidth="1"/>
    <col min="6151" max="6151" width="4.42578125" style="36"/>
    <col min="6152" max="6152" width="7.140625" style="36" customWidth="1"/>
    <col min="6153" max="6153" width="67.140625" style="36" customWidth="1"/>
    <col min="6154" max="6154" width="25.85546875" style="36" customWidth="1"/>
    <col min="6155" max="6155" width="11.42578125" style="36" customWidth="1"/>
    <col min="6156" max="6156" width="13.7109375" style="36" customWidth="1"/>
    <col min="6157" max="6157" width="2.7109375" style="36" customWidth="1"/>
    <col min="6158" max="6170" width="0" style="36" hidden="1" customWidth="1"/>
    <col min="6171" max="6171" width="1.85546875" style="36" bestFit="1" customWidth="1"/>
    <col min="6172" max="6397" width="10.28515625" style="36" customWidth="1"/>
    <col min="6398" max="6398" width="5.85546875" style="36" customWidth="1"/>
    <col min="6399" max="6399" width="67.140625" style="36" customWidth="1"/>
    <col min="6400" max="6400" width="6" style="36" customWidth="1"/>
    <col min="6401" max="6401" width="12.5703125" style="36" customWidth="1"/>
    <col min="6402" max="6406" width="11.42578125" style="36" customWidth="1"/>
    <col min="6407" max="6407" width="4.42578125" style="36"/>
    <col min="6408" max="6408" width="7.140625" style="36" customWidth="1"/>
    <col min="6409" max="6409" width="67.140625" style="36" customWidth="1"/>
    <col min="6410" max="6410" width="25.85546875" style="36" customWidth="1"/>
    <col min="6411" max="6411" width="11.42578125" style="36" customWidth="1"/>
    <col min="6412" max="6412" width="13.7109375" style="36" customWidth="1"/>
    <col min="6413" max="6413" width="2.7109375" style="36" customWidth="1"/>
    <col min="6414" max="6426" width="0" style="36" hidden="1" customWidth="1"/>
    <col min="6427" max="6427" width="1.85546875" style="36" bestFit="1" customWidth="1"/>
    <col min="6428" max="6653" width="10.28515625" style="36" customWidth="1"/>
    <col min="6654" max="6654" width="5.85546875" style="36" customWidth="1"/>
    <col min="6655" max="6655" width="67.140625" style="36" customWidth="1"/>
    <col min="6656" max="6656" width="6" style="36" customWidth="1"/>
    <col min="6657" max="6657" width="12.5703125" style="36" customWidth="1"/>
    <col min="6658" max="6662" width="11.42578125" style="36" customWidth="1"/>
    <col min="6663" max="6663" width="4.42578125" style="36"/>
    <col min="6664" max="6664" width="7.140625" style="36" customWidth="1"/>
    <col min="6665" max="6665" width="67.140625" style="36" customWidth="1"/>
    <col min="6666" max="6666" width="25.85546875" style="36" customWidth="1"/>
    <col min="6667" max="6667" width="11.42578125" style="36" customWidth="1"/>
    <col min="6668" max="6668" width="13.7109375" style="36" customWidth="1"/>
    <col min="6669" max="6669" width="2.7109375" style="36" customWidth="1"/>
    <col min="6670" max="6682" width="0" style="36" hidden="1" customWidth="1"/>
    <col min="6683" max="6683" width="1.85546875" style="36" bestFit="1" customWidth="1"/>
    <col min="6684" max="6909" width="10.28515625" style="36" customWidth="1"/>
    <col min="6910" max="6910" width="5.85546875" style="36" customWidth="1"/>
    <col min="6911" max="6911" width="67.140625" style="36" customWidth="1"/>
    <col min="6912" max="6912" width="6" style="36" customWidth="1"/>
    <col min="6913" max="6913" width="12.5703125" style="36" customWidth="1"/>
    <col min="6914" max="6918" width="11.42578125" style="36" customWidth="1"/>
    <col min="6919" max="6919" width="4.42578125" style="36"/>
    <col min="6920" max="6920" width="7.140625" style="36" customWidth="1"/>
    <col min="6921" max="6921" width="67.140625" style="36" customWidth="1"/>
    <col min="6922" max="6922" width="25.85546875" style="36" customWidth="1"/>
    <col min="6923" max="6923" width="11.42578125" style="36" customWidth="1"/>
    <col min="6924" max="6924" width="13.7109375" style="36" customWidth="1"/>
    <col min="6925" max="6925" width="2.7109375" style="36" customWidth="1"/>
    <col min="6926" max="6938" width="0" style="36" hidden="1" customWidth="1"/>
    <col min="6939" max="6939" width="1.85546875" style="36" bestFit="1" customWidth="1"/>
    <col min="6940" max="7165" width="10.28515625" style="36" customWidth="1"/>
    <col min="7166" max="7166" width="5.85546875" style="36" customWidth="1"/>
    <col min="7167" max="7167" width="67.140625" style="36" customWidth="1"/>
    <col min="7168" max="7168" width="6" style="36" customWidth="1"/>
    <col min="7169" max="7169" width="12.5703125" style="36" customWidth="1"/>
    <col min="7170" max="7174" width="11.42578125" style="36" customWidth="1"/>
    <col min="7175" max="7175" width="4.42578125" style="36"/>
    <col min="7176" max="7176" width="7.140625" style="36" customWidth="1"/>
    <col min="7177" max="7177" width="67.140625" style="36" customWidth="1"/>
    <col min="7178" max="7178" width="25.85546875" style="36" customWidth="1"/>
    <col min="7179" max="7179" width="11.42578125" style="36" customWidth="1"/>
    <col min="7180" max="7180" width="13.7109375" style="36" customWidth="1"/>
    <col min="7181" max="7181" width="2.7109375" style="36" customWidth="1"/>
    <col min="7182" max="7194" width="0" style="36" hidden="1" customWidth="1"/>
    <col min="7195" max="7195" width="1.85546875" style="36" bestFit="1" customWidth="1"/>
    <col min="7196" max="7421" width="10.28515625" style="36" customWidth="1"/>
    <col min="7422" max="7422" width="5.85546875" style="36" customWidth="1"/>
    <col min="7423" max="7423" width="67.140625" style="36" customWidth="1"/>
    <col min="7424" max="7424" width="6" style="36" customWidth="1"/>
    <col min="7425" max="7425" width="12.5703125" style="36" customWidth="1"/>
    <col min="7426" max="7430" width="11.42578125" style="36" customWidth="1"/>
    <col min="7431" max="7431" width="4.42578125" style="36"/>
    <col min="7432" max="7432" width="7.140625" style="36" customWidth="1"/>
    <col min="7433" max="7433" width="67.140625" style="36" customWidth="1"/>
    <col min="7434" max="7434" width="25.85546875" style="36" customWidth="1"/>
    <col min="7435" max="7435" width="11.42578125" style="36" customWidth="1"/>
    <col min="7436" max="7436" width="13.7109375" style="36" customWidth="1"/>
    <col min="7437" max="7437" width="2.7109375" style="36" customWidth="1"/>
    <col min="7438" max="7450" width="0" style="36" hidden="1" customWidth="1"/>
    <col min="7451" max="7451" width="1.85546875" style="36" bestFit="1" customWidth="1"/>
    <col min="7452" max="7677" width="10.28515625" style="36" customWidth="1"/>
    <col min="7678" max="7678" width="5.85546875" style="36" customWidth="1"/>
    <col min="7679" max="7679" width="67.140625" style="36" customWidth="1"/>
    <col min="7680" max="7680" width="6" style="36" customWidth="1"/>
    <col min="7681" max="7681" width="12.5703125" style="36" customWidth="1"/>
    <col min="7682" max="7686" width="11.42578125" style="36" customWidth="1"/>
    <col min="7687" max="7687" width="4.42578125" style="36"/>
    <col min="7688" max="7688" width="7.140625" style="36" customWidth="1"/>
    <col min="7689" max="7689" width="67.140625" style="36" customWidth="1"/>
    <col min="7690" max="7690" width="25.85546875" style="36" customWidth="1"/>
    <col min="7691" max="7691" width="11.42578125" style="36" customWidth="1"/>
    <col min="7692" max="7692" width="13.7109375" style="36" customWidth="1"/>
    <col min="7693" max="7693" width="2.7109375" style="36" customWidth="1"/>
    <col min="7694" max="7706" width="0" style="36" hidden="1" customWidth="1"/>
    <col min="7707" max="7707" width="1.85546875" style="36" bestFit="1" customWidth="1"/>
    <col min="7708" max="7933" width="10.28515625" style="36" customWidth="1"/>
    <col min="7934" max="7934" width="5.85546875" style="36" customWidth="1"/>
    <col min="7935" max="7935" width="67.140625" style="36" customWidth="1"/>
    <col min="7936" max="7936" width="6" style="36" customWidth="1"/>
    <col min="7937" max="7937" width="12.5703125" style="36" customWidth="1"/>
    <col min="7938" max="7942" width="11.42578125" style="36" customWidth="1"/>
    <col min="7943" max="7943" width="4.42578125" style="36"/>
    <col min="7944" max="7944" width="7.140625" style="36" customWidth="1"/>
    <col min="7945" max="7945" width="67.140625" style="36" customWidth="1"/>
    <col min="7946" max="7946" width="25.85546875" style="36" customWidth="1"/>
    <col min="7947" max="7947" width="11.42578125" style="36" customWidth="1"/>
    <col min="7948" max="7948" width="13.7109375" style="36" customWidth="1"/>
    <col min="7949" max="7949" width="2.7109375" style="36" customWidth="1"/>
    <col min="7950" max="7962" width="0" style="36" hidden="1" customWidth="1"/>
    <col min="7963" max="7963" width="1.85546875" style="36" bestFit="1" customWidth="1"/>
    <col min="7964" max="8189" width="10.28515625" style="36" customWidth="1"/>
    <col min="8190" max="8190" width="5.85546875" style="36" customWidth="1"/>
    <col min="8191" max="8191" width="67.140625" style="36" customWidth="1"/>
    <col min="8192" max="8192" width="6" style="36" customWidth="1"/>
    <col min="8193" max="8193" width="12.5703125" style="36" customWidth="1"/>
    <col min="8194" max="8198" width="11.42578125" style="36" customWidth="1"/>
    <col min="8199" max="8199" width="4.42578125" style="36"/>
    <col min="8200" max="8200" width="7.140625" style="36" customWidth="1"/>
    <col min="8201" max="8201" width="67.140625" style="36" customWidth="1"/>
    <col min="8202" max="8202" width="25.85546875" style="36" customWidth="1"/>
    <col min="8203" max="8203" width="11.42578125" style="36" customWidth="1"/>
    <col min="8204" max="8204" width="13.7109375" style="36" customWidth="1"/>
    <col min="8205" max="8205" width="2.7109375" style="36" customWidth="1"/>
    <col min="8206" max="8218" width="0" style="36" hidden="1" customWidth="1"/>
    <col min="8219" max="8219" width="1.85546875" style="36" bestFit="1" customWidth="1"/>
    <col min="8220" max="8445" width="10.28515625" style="36" customWidth="1"/>
    <col min="8446" max="8446" width="5.85546875" style="36" customWidth="1"/>
    <col min="8447" max="8447" width="67.140625" style="36" customWidth="1"/>
    <col min="8448" max="8448" width="6" style="36" customWidth="1"/>
    <col min="8449" max="8449" width="12.5703125" style="36" customWidth="1"/>
    <col min="8450" max="8454" width="11.42578125" style="36" customWidth="1"/>
    <col min="8455" max="8455" width="4.42578125" style="36"/>
    <col min="8456" max="8456" width="7.140625" style="36" customWidth="1"/>
    <col min="8457" max="8457" width="67.140625" style="36" customWidth="1"/>
    <col min="8458" max="8458" width="25.85546875" style="36" customWidth="1"/>
    <col min="8459" max="8459" width="11.42578125" style="36" customWidth="1"/>
    <col min="8460" max="8460" width="13.7109375" style="36" customWidth="1"/>
    <col min="8461" max="8461" width="2.7109375" style="36" customWidth="1"/>
    <col min="8462" max="8474" width="0" style="36" hidden="1" customWidth="1"/>
    <col min="8475" max="8475" width="1.85546875" style="36" bestFit="1" customWidth="1"/>
    <col min="8476" max="8701" width="10.28515625" style="36" customWidth="1"/>
    <col min="8702" max="8702" width="5.85546875" style="36" customWidth="1"/>
    <col min="8703" max="8703" width="67.140625" style="36" customWidth="1"/>
    <col min="8704" max="8704" width="6" style="36" customWidth="1"/>
    <col min="8705" max="8705" width="12.5703125" style="36" customWidth="1"/>
    <col min="8706" max="8710" width="11.42578125" style="36" customWidth="1"/>
    <col min="8711" max="8711" width="4.42578125" style="36"/>
    <col min="8712" max="8712" width="7.140625" style="36" customWidth="1"/>
    <col min="8713" max="8713" width="67.140625" style="36" customWidth="1"/>
    <col min="8714" max="8714" width="25.85546875" style="36" customWidth="1"/>
    <col min="8715" max="8715" width="11.42578125" style="36" customWidth="1"/>
    <col min="8716" max="8716" width="13.7109375" style="36" customWidth="1"/>
    <col min="8717" max="8717" width="2.7109375" style="36" customWidth="1"/>
    <col min="8718" max="8730" width="0" style="36" hidden="1" customWidth="1"/>
    <col min="8731" max="8731" width="1.85546875" style="36" bestFit="1" customWidth="1"/>
    <col min="8732" max="8957" width="10.28515625" style="36" customWidth="1"/>
    <col min="8958" max="8958" width="5.85546875" style="36" customWidth="1"/>
    <col min="8959" max="8959" width="67.140625" style="36" customWidth="1"/>
    <col min="8960" max="8960" width="6" style="36" customWidth="1"/>
    <col min="8961" max="8961" width="12.5703125" style="36" customWidth="1"/>
    <col min="8962" max="8966" width="11.42578125" style="36" customWidth="1"/>
    <col min="8967" max="8967" width="4.42578125" style="36"/>
    <col min="8968" max="8968" width="7.140625" style="36" customWidth="1"/>
    <col min="8969" max="8969" width="67.140625" style="36" customWidth="1"/>
    <col min="8970" max="8970" width="25.85546875" style="36" customWidth="1"/>
    <col min="8971" max="8971" width="11.42578125" style="36" customWidth="1"/>
    <col min="8972" max="8972" width="13.7109375" style="36" customWidth="1"/>
    <col min="8973" max="8973" width="2.7109375" style="36" customWidth="1"/>
    <col min="8974" max="8986" width="0" style="36" hidden="1" customWidth="1"/>
    <col min="8987" max="8987" width="1.85546875" style="36" bestFit="1" customWidth="1"/>
    <col min="8988" max="9213" width="10.28515625" style="36" customWidth="1"/>
    <col min="9214" max="9214" width="5.85546875" style="36" customWidth="1"/>
    <col min="9215" max="9215" width="67.140625" style="36" customWidth="1"/>
    <col min="9216" max="9216" width="6" style="36" customWidth="1"/>
    <col min="9217" max="9217" width="12.5703125" style="36" customWidth="1"/>
    <col min="9218" max="9222" width="11.42578125" style="36" customWidth="1"/>
    <col min="9223" max="9223" width="4.42578125" style="36"/>
    <col min="9224" max="9224" width="7.140625" style="36" customWidth="1"/>
    <col min="9225" max="9225" width="67.140625" style="36" customWidth="1"/>
    <col min="9226" max="9226" width="25.85546875" style="36" customWidth="1"/>
    <col min="9227" max="9227" width="11.42578125" style="36" customWidth="1"/>
    <col min="9228" max="9228" width="13.7109375" style="36" customWidth="1"/>
    <col min="9229" max="9229" width="2.7109375" style="36" customWidth="1"/>
    <col min="9230" max="9242" width="0" style="36" hidden="1" customWidth="1"/>
    <col min="9243" max="9243" width="1.85546875" style="36" bestFit="1" customWidth="1"/>
    <col min="9244" max="9469" width="10.28515625" style="36" customWidth="1"/>
    <col min="9470" max="9470" width="5.85546875" style="36" customWidth="1"/>
    <col min="9471" max="9471" width="67.140625" style="36" customWidth="1"/>
    <col min="9472" max="9472" width="6" style="36" customWidth="1"/>
    <col min="9473" max="9473" width="12.5703125" style="36" customWidth="1"/>
    <col min="9474" max="9478" width="11.42578125" style="36" customWidth="1"/>
    <col min="9479" max="9479" width="4.42578125" style="36"/>
    <col min="9480" max="9480" width="7.140625" style="36" customWidth="1"/>
    <col min="9481" max="9481" width="67.140625" style="36" customWidth="1"/>
    <col min="9482" max="9482" width="25.85546875" style="36" customWidth="1"/>
    <col min="9483" max="9483" width="11.42578125" style="36" customWidth="1"/>
    <col min="9484" max="9484" width="13.7109375" style="36" customWidth="1"/>
    <col min="9485" max="9485" width="2.7109375" style="36" customWidth="1"/>
    <col min="9486" max="9498" width="0" style="36" hidden="1" customWidth="1"/>
    <col min="9499" max="9499" width="1.85546875" style="36" bestFit="1" customWidth="1"/>
    <col min="9500" max="9725" width="10.28515625" style="36" customWidth="1"/>
    <col min="9726" max="9726" width="5.85546875" style="36" customWidth="1"/>
    <col min="9727" max="9727" width="67.140625" style="36" customWidth="1"/>
    <col min="9728" max="9728" width="6" style="36" customWidth="1"/>
    <col min="9729" max="9729" width="12.5703125" style="36" customWidth="1"/>
    <col min="9730" max="9734" width="11.42578125" style="36" customWidth="1"/>
    <col min="9735" max="9735" width="4.42578125" style="36"/>
    <col min="9736" max="9736" width="7.140625" style="36" customWidth="1"/>
    <col min="9737" max="9737" width="67.140625" style="36" customWidth="1"/>
    <col min="9738" max="9738" width="25.85546875" style="36" customWidth="1"/>
    <col min="9739" max="9739" width="11.42578125" style="36" customWidth="1"/>
    <col min="9740" max="9740" width="13.7109375" style="36" customWidth="1"/>
    <col min="9741" max="9741" width="2.7109375" style="36" customWidth="1"/>
    <col min="9742" max="9754" width="0" style="36" hidden="1" customWidth="1"/>
    <col min="9755" max="9755" width="1.85546875" style="36" bestFit="1" customWidth="1"/>
    <col min="9756" max="9981" width="10.28515625" style="36" customWidth="1"/>
    <col min="9982" max="9982" width="5.85546875" style="36" customWidth="1"/>
    <col min="9983" max="9983" width="67.140625" style="36" customWidth="1"/>
    <col min="9984" max="9984" width="6" style="36" customWidth="1"/>
    <col min="9985" max="9985" width="12.5703125" style="36" customWidth="1"/>
    <col min="9986" max="9990" width="11.42578125" style="36" customWidth="1"/>
    <col min="9991" max="9991" width="4.42578125" style="36"/>
    <col min="9992" max="9992" width="7.140625" style="36" customWidth="1"/>
    <col min="9993" max="9993" width="67.140625" style="36" customWidth="1"/>
    <col min="9994" max="9994" width="25.85546875" style="36" customWidth="1"/>
    <col min="9995" max="9995" width="11.42578125" style="36" customWidth="1"/>
    <col min="9996" max="9996" width="13.7109375" style="36" customWidth="1"/>
    <col min="9997" max="9997" width="2.7109375" style="36" customWidth="1"/>
    <col min="9998" max="10010" width="0" style="36" hidden="1" customWidth="1"/>
    <col min="10011" max="10011" width="1.85546875" style="36" bestFit="1" customWidth="1"/>
    <col min="10012" max="10237" width="10.28515625" style="36" customWidth="1"/>
    <col min="10238" max="10238" width="5.85546875" style="36" customWidth="1"/>
    <col min="10239" max="10239" width="67.140625" style="36" customWidth="1"/>
    <col min="10240" max="10240" width="6" style="36" customWidth="1"/>
    <col min="10241" max="10241" width="12.5703125" style="36" customWidth="1"/>
    <col min="10242" max="10246" width="11.42578125" style="36" customWidth="1"/>
    <col min="10247" max="10247" width="4.42578125" style="36"/>
    <col min="10248" max="10248" width="7.140625" style="36" customWidth="1"/>
    <col min="10249" max="10249" width="67.140625" style="36" customWidth="1"/>
    <col min="10250" max="10250" width="25.85546875" style="36" customWidth="1"/>
    <col min="10251" max="10251" width="11.42578125" style="36" customWidth="1"/>
    <col min="10252" max="10252" width="13.7109375" style="36" customWidth="1"/>
    <col min="10253" max="10253" width="2.7109375" style="36" customWidth="1"/>
    <col min="10254" max="10266" width="0" style="36" hidden="1" customWidth="1"/>
    <col min="10267" max="10267" width="1.85546875" style="36" bestFit="1" customWidth="1"/>
    <col min="10268" max="10493" width="10.28515625" style="36" customWidth="1"/>
    <col min="10494" max="10494" width="5.85546875" style="36" customWidth="1"/>
    <col min="10495" max="10495" width="67.140625" style="36" customWidth="1"/>
    <col min="10496" max="10496" width="6" style="36" customWidth="1"/>
    <col min="10497" max="10497" width="12.5703125" style="36" customWidth="1"/>
    <col min="10498" max="10502" width="11.42578125" style="36" customWidth="1"/>
    <col min="10503" max="10503" width="4.42578125" style="36"/>
    <col min="10504" max="10504" width="7.140625" style="36" customWidth="1"/>
    <col min="10505" max="10505" width="67.140625" style="36" customWidth="1"/>
    <col min="10506" max="10506" width="25.85546875" style="36" customWidth="1"/>
    <col min="10507" max="10507" width="11.42578125" style="36" customWidth="1"/>
    <col min="10508" max="10508" width="13.7109375" style="36" customWidth="1"/>
    <col min="10509" max="10509" width="2.7109375" style="36" customWidth="1"/>
    <col min="10510" max="10522" width="0" style="36" hidden="1" customWidth="1"/>
    <col min="10523" max="10523" width="1.85546875" style="36" bestFit="1" customWidth="1"/>
    <col min="10524" max="10749" width="10.28515625" style="36" customWidth="1"/>
    <col min="10750" max="10750" width="5.85546875" style="36" customWidth="1"/>
    <col min="10751" max="10751" width="67.140625" style="36" customWidth="1"/>
    <col min="10752" max="10752" width="6" style="36" customWidth="1"/>
    <col min="10753" max="10753" width="12.5703125" style="36" customWidth="1"/>
    <col min="10754" max="10758" width="11.42578125" style="36" customWidth="1"/>
    <col min="10759" max="10759" width="4.42578125" style="36"/>
    <col min="10760" max="10760" width="7.140625" style="36" customWidth="1"/>
    <col min="10761" max="10761" width="67.140625" style="36" customWidth="1"/>
    <col min="10762" max="10762" width="25.85546875" style="36" customWidth="1"/>
    <col min="10763" max="10763" width="11.42578125" style="36" customWidth="1"/>
    <col min="10764" max="10764" width="13.7109375" style="36" customWidth="1"/>
    <col min="10765" max="10765" width="2.7109375" style="36" customWidth="1"/>
    <col min="10766" max="10778" width="0" style="36" hidden="1" customWidth="1"/>
    <col min="10779" max="10779" width="1.85546875" style="36" bestFit="1" customWidth="1"/>
    <col min="10780" max="11005" width="10.28515625" style="36" customWidth="1"/>
    <col min="11006" max="11006" width="5.85546875" style="36" customWidth="1"/>
    <col min="11007" max="11007" width="67.140625" style="36" customWidth="1"/>
    <col min="11008" max="11008" width="6" style="36" customWidth="1"/>
    <col min="11009" max="11009" width="12.5703125" style="36" customWidth="1"/>
    <col min="11010" max="11014" width="11.42578125" style="36" customWidth="1"/>
    <col min="11015" max="11015" width="4.42578125" style="36"/>
    <col min="11016" max="11016" width="7.140625" style="36" customWidth="1"/>
    <col min="11017" max="11017" width="67.140625" style="36" customWidth="1"/>
    <col min="11018" max="11018" width="25.85546875" style="36" customWidth="1"/>
    <col min="11019" max="11019" width="11.42578125" style="36" customWidth="1"/>
    <col min="11020" max="11020" width="13.7109375" style="36" customWidth="1"/>
    <col min="11021" max="11021" width="2.7109375" style="36" customWidth="1"/>
    <col min="11022" max="11034" width="0" style="36" hidden="1" customWidth="1"/>
    <col min="11035" max="11035" width="1.85546875" style="36" bestFit="1" customWidth="1"/>
    <col min="11036" max="11261" width="10.28515625" style="36" customWidth="1"/>
    <col min="11262" max="11262" width="5.85546875" style="36" customWidth="1"/>
    <col min="11263" max="11263" width="67.140625" style="36" customWidth="1"/>
    <col min="11264" max="11264" width="6" style="36" customWidth="1"/>
    <col min="11265" max="11265" width="12.5703125" style="36" customWidth="1"/>
    <col min="11266" max="11270" width="11.42578125" style="36" customWidth="1"/>
    <col min="11271" max="11271" width="4.42578125" style="36"/>
    <col min="11272" max="11272" width="7.140625" style="36" customWidth="1"/>
    <col min="11273" max="11273" width="67.140625" style="36" customWidth="1"/>
    <col min="11274" max="11274" width="25.85546875" style="36" customWidth="1"/>
    <col min="11275" max="11275" width="11.42578125" style="36" customWidth="1"/>
    <col min="11276" max="11276" width="13.7109375" style="36" customWidth="1"/>
    <col min="11277" max="11277" width="2.7109375" style="36" customWidth="1"/>
    <col min="11278" max="11290" width="0" style="36" hidden="1" customWidth="1"/>
    <col min="11291" max="11291" width="1.85546875" style="36" bestFit="1" customWidth="1"/>
    <col min="11292" max="11517" width="10.28515625" style="36" customWidth="1"/>
    <col min="11518" max="11518" width="5.85546875" style="36" customWidth="1"/>
    <col min="11519" max="11519" width="67.140625" style="36" customWidth="1"/>
    <col min="11520" max="11520" width="6" style="36" customWidth="1"/>
    <col min="11521" max="11521" width="12.5703125" style="36" customWidth="1"/>
    <col min="11522" max="11526" width="11.42578125" style="36" customWidth="1"/>
    <col min="11527" max="11527" width="4.42578125" style="36"/>
    <col min="11528" max="11528" width="7.140625" style="36" customWidth="1"/>
    <col min="11529" max="11529" width="67.140625" style="36" customWidth="1"/>
    <col min="11530" max="11530" width="25.85546875" style="36" customWidth="1"/>
    <col min="11531" max="11531" width="11.42578125" style="36" customWidth="1"/>
    <col min="11532" max="11532" width="13.7109375" style="36" customWidth="1"/>
    <col min="11533" max="11533" width="2.7109375" style="36" customWidth="1"/>
    <col min="11534" max="11546" width="0" style="36" hidden="1" customWidth="1"/>
    <col min="11547" max="11547" width="1.85546875" style="36" bestFit="1" customWidth="1"/>
    <col min="11548" max="11773" width="10.28515625" style="36" customWidth="1"/>
    <col min="11774" max="11774" width="5.85546875" style="36" customWidth="1"/>
    <col min="11775" max="11775" width="67.140625" style="36" customWidth="1"/>
    <col min="11776" max="11776" width="6" style="36" customWidth="1"/>
    <col min="11777" max="11777" width="12.5703125" style="36" customWidth="1"/>
    <col min="11778" max="11782" width="11.42578125" style="36" customWidth="1"/>
    <col min="11783" max="11783" width="4.42578125" style="36"/>
    <col min="11784" max="11784" width="7.140625" style="36" customWidth="1"/>
    <col min="11785" max="11785" width="67.140625" style="36" customWidth="1"/>
    <col min="11786" max="11786" width="25.85546875" style="36" customWidth="1"/>
    <col min="11787" max="11787" width="11.42578125" style="36" customWidth="1"/>
    <col min="11788" max="11788" width="13.7109375" style="36" customWidth="1"/>
    <col min="11789" max="11789" width="2.7109375" style="36" customWidth="1"/>
    <col min="11790" max="11802" width="0" style="36" hidden="1" customWidth="1"/>
    <col min="11803" max="11803" width="1.85546875" style="36" bestFit="1" customWidth="1"/>
    <col min="11804" max="12029" width="10.28515625" style="36" customWidth="1"/>
    <col min="12030" max="12030" width="5.85546875" style="36" customWidth="1"/>
    <col min="12031" max="12031" width="67.140625" style="36" customWidth="1"/>
    <col min="12032" max="12032" width="6" style="36" customWidth="1"/>
    <col min="12033" max="12033" width="12.5703125" style="36" customWidth="1"/>
    <col min="12034" max="12038" width="11.42578125" style="36" customWidth="1"/>
    <col min="12039" max="12039" width="4.42578125" style="36"/>
    <col min="12040" max="12040" width="7.140625" style="36" customWidth="1"/>
    <col min="12041" max="12041" width="67.140625" style="36" customWidth="1"/>
    <col min="12042" max="12042" width="25.85546875" style="36" customWidth="1"/>
    <col min="12043" max="12043" width="11.42578125" style="36" customWidth="1"/>
    <col min="12044" max="12044" width="13.7109375" style="36" customWidth="1"/>
    <col min="12045" max="12045" width="2.7109375" style="36" customWidth="1"/>
    <col min="12046" max="12058" width="0" style="36" hidden="1" customWidth="1"/>
    <col min="12059" max="12059" width="1.85546875" style="36" bestFit="1" customWidth="1"/>
    <col min="12060" max="12285" width="10.28515625" style="36" customWidth="1"/>
    <col min="12286" max="12286" width="5.85546875" style="36" customWidth="1"/>
    <col min="12287" max="12287" width="67.140625" style="36" customWidth="1"/>
    <col min="12288" max="12288" width="6" style="36" customWidth="1"/>
    <col min="12289" max="12289" width="12.5703125" style="36" customWidth="1"/>
    <col min="12290" max="12294" width="11.42578125" style="36" customWidth="1"/>
    <col min="12295" max="12295" width="4.42578125" style="36"/>
    <col min="12296" max="12296" width="7.140625" style="36" customWidth="1"/>
    <col min="12297" max="12297" width="67.140625" style="36" customWidth="1"/>
    <col min="12298" max="12298" width="25.85546875" style="36" customWidth="1"/>
    <col min="12299" max="12299" width="11.42578125" style="36" customWidth="1"/>
    <col min="12300" max="12300" width="13.7109375" style="36" customWidth="1"/>
    <col min="12301" max="12301" width="2.7109375" style="36" customWidth="1"/>
    <col min="12302" max="12314" width="0" style="36" hidden="1" customWidth="1"/>
    <col min="12315" max="12315" width="1.85546875" style="36" bestFit="1" customWidth="1"/>
    <col min="12316" max="12541" width="10.28515625" style="36" customWidth="1"/>
    <col min="12542" max="12542" width="5.85546875" style="36" customWidth="1"/>
    <col min="12543" max="12543" width="67.140625" style="36" customWidth="1"/>
    <col min="12544" max="12544" width="6" style="36" customWidth="1"/>
    <col min="12545" max="12545" width="12.5703125" style="36" customWidth="1"/>
    <col min="12546" max="12550" width="11.42578125" style="36" customWidth="1"/>
    <col min="12551" max="12551" width="4.42578125" style="36"/>
    <col min="12552" max="12552" width="7.140625" style="36" customWidth="1"/>
    <col min="12553" max="12553" width="67.140625" style="36" customWidth="1"/>
    <col min="12554" max="12554" width="25.85546875" style="36" customWidth="1"/>
    <col min="12555" max="12555" width="11.42578125" style="36" customWidth="1"/>
    <col min="12556" max="12556" width="13.7109375" style="36" customWidth="1"/>
    <col min="12557" max="12557" width="2.7109375" style="36" customWidth="1"/>
    <col min="12558" max="12570" width="0" style="36" hidden="1" customWidth="1"/>
    <col min="12571" max="12571" width="1.85546875" style="36" bestFit="1" customWidth="1"/>
    <col min="12572" max="12797" width="10.28515625" style="36" customWidth="1"/>
    <col min="12798" max="12798" width="5.85546875" style="36" customWidth="1"/>
    <col min="12799" max="12799" width="67.140625" style="36" customWidth="1"/>
    <col min="12800" max="12800" width="6" style="36" customWidth="1"/>
    <col min="12801" max="12801" width="12.5703125" style="36" customWidth="1"/>
    <col min="12802" max="12806" width="11.42578125" style="36" customWidth="1"/>
    <col min="12807" max="12807" width="4.42578125" style="36"/>
    <col min="12808" max="12808" width="7.140625" style="36" customWidth="1"/>
    <col min="12809" max="12809" width="67.140625" style="36" customWidth="1"/>
    <col min="12810" max="12810" width="25.85546875" style="36" customWidth="1"/>
    <col min="12811" max="12811" width="11.42578125" style="36" customWidth="1"/>
    <col min="12812" max="12812" width="13.7109375" style="36" customWidth="1"/>
    <col min="12813" max="12813" width="2.7109375" style="36" customWidth="1"/>
    <col min="12814" max="12826" width="0" style="36" hidden="1" customWidth="1"/>
    <col min="12827" max="12827" width="1.85546875" style="36" bestFit="1" customWidth="1"/>
    <col min="12828" max="13053" width="10.28515625" style="36" customWidth="1"/>
    <col min="13054" max="13054" width="5.85546875" style="36" customWidth="1"/>
    <col min="13055" max="13055" width="67.140625" style="36" customWidth="1"/>
    <col min="13056" max="13056" width="6" style="36" customWidth="1"/>
    <col min="13057" max="13057" width="12.5703125" style="36" customWidth="1"/>
    <col min="13058" max="13062" width="11.42578125" style="36" customWidth="1"/>
    <col min="13063" max="13063" width="4.42578125" style="36"/>
    <col min="13064" max="13064" width="7.140625" style="36" customWidth="1"/>
    <col min="13065" max="13065" width="67.140625" style="36" customWidth="1"/>
    <col min="13066" max="13066" width="25.85546875" style="36" customWidth="1"/>
    <col min="13067" max="13067" width="11.42578125" style="36" customWidth="1"/>
    <col min="13068" max="13068" width="13.7109375" style="36" customWidth="1"/>
    <col min="13069" max="13069" width="2.7109375" style="36" customWidth="1"/>
    <col min="13070" max="13082" width="0" style="36" hidden="1" customWidth="1"/>
    <col min="13083" max="13083" width="1.85546875" style="36" bestFit="1" customWidth="1"/>
    <col min="13084" max="13309" width="10.28515625" style="36" customWidth="1"/>
    <col min="13310" max="13310" width="5.85546875" style="36" customWidth="1"/>
    <col min="13311" max="13311" width="67.140625" style="36" customWidth="1"/>
    <col min="13312" max="13312" width="6" style="36" customWidth="1"/>
    <col min="13313" max="13313" width="12.5703125" style="36" customWidth="1"/>
    <col min="13314" max="13318" width="11.42578125" style="36" customWidth="1"/>
    <col min="13319" max="13319" width="4.42578125" style="36"/>
    <col min="13320" max="13320" width="7.140625" style="36" customWidth="1"/>
    <col min="13321" max="13321" width="67.140625" style="36" customWidth="1"/>
    <col min="13322" max="13322" width="25.85546875" style="36" customWidth="1"/>
    <col min="13323" max="13323" width="11.42578125" style="36" customWidth="1"/>
    <col min="13324" max="13324" width="13.7109375" style="36" customWidth="1"/>
    <col min="13325" max="13325" width="2.7109375" style="36" customWidth="1"/>
    <col min="13326" max="13338" width="0" style="36" hidden="1" customWidth="1"/>
    <col min="13339" max="13339" width="1.85546875" style="36" bestFit="1" customWidth="1"/>
    <col min="13340" max="13565" width="10.28515625" style="36" customWidth="1"/>
    <col min="13566" max="13566" width="5.85546875" style="36" customWidth="1"/>
    <col min="13567" max="13567" width="67.140625" style="36" customWidth="1"/>
    <col min="13568" max="13568" width="6" style="36" customWidth="1"/>
    <col min="13569" max="13569" width="12.5703125" style="36" customWidth="1"/>
    <col min="13570" max="13574" width="11.42578125" style="36" customWidth="1"/>
    <col min="13575" max="13575" width="4.42578125" style="36"/>
    <col min="13576" max="13576" width="7.140625" style="36" customWidth="1"/>
    <col min="13577" max="13577" width="67.140625" style="36" customWidth="1"/>
    <col min="13578" max="13578" width="25.85546875" style="36" customWidth="1"/>
    <col min="13579" max="13579" width="11.42578125" style="36" customWidth="1"/>
    <col min="13580" max="13580" width="13.7109375" style="36" customWidth="1"/>
    <col min="13581" max="13581" width="2.7109375" style="36" customWidth="1"/>
    <col min="13582" max="13594" width="0" style="36" hidden="1" customWidth="1"/>
    <col min="13595" max="13595" width="1.85546875" style="36" bestFit="1" customWidth="1"/>
    <col min="13596" max="13821" width="10.28515625" style="36" customWidth="1"/>
    <col min="13822" max="13822" width="5.85546875" style="36" customWidth="1"/>
    <col min="13823" max="13823" width="67.140625" style="36" customWidth="1"/>
    <col min="13824" max="13824" width="6" style="36" customWidth="1"/>
    <col min="13825" max="13825" width="12.5703125" style="36" customWidth="1"/>
    <col min="13826" max="13830" width="11.42578125" style="36" customWidth="1"/>
    <col min="13831" max="13831" width="4.42578125" style="36"/>
    <col min="13832" max="13832" width="7.140625" style="36" customWidth="1"/>
    <col min="13833" max="13833" width="67.140625" style="36" customWidth="1"/>
    <col min="13834" max="13834" width="25.85546875" style="36" customWidth="1"/>
    <col min="13835" max="13835" width="11.42578125" style="36" customWidth="1"/>
    <col min="13836" max="13836" width="13.7109375" style="36" customWidth="1"/>
    <col min="13837" max="13837" width="2.7109375" style="36" customWidth="1"/>
    <col min="13838" max="13850" width="0" style="36" hidden="1" customWidth="1"/>
    <col min="13851" max="13851" width="1.85546875" style="36" bestFit="1" customWidth="1"/>
    <col min="13852" max="14077" width="10.28515625" style="36" customWidth="1"/>
    <col min="14078" max="14078" width="5.85546875" style="36" customWidth="1"/>
    <col min="14079" max="14079" width="67.140625" style="36" customWidth="1"/>
    <col min="14080" max="14080" width="6" style="36" customWidth="1"/>
    <col min="14081" max="14081" width="12.5703125" style="36" customWidth="1"/>
    <col min="14082" max="14086" width="11.42578125" style="36" customWidth="1"/>
    <col min="14087" max="14087" width="4.42578125" style="36"/>
    <col min="14088" max="14088" width="7.140625" style="36" customWidth="1"/>
    <col min="14089" max="14089" width="67.140625" style="36" customWidth="1"/>
    <col min="14090" max="14090" width="25.85546875" style="36" customWidth="1"/>
    <col min="14091" max="14091" width="11.42578125" style="36" customWidth="1"/>
    <col min="14092" max="14092" width="13.7109375" style="36" customWidth="1"/>
    <col min="14093" max="14093" width="2.7109375" style="36" customWidth="1"/>
    <col min="14094" max="14106" width="0" style="36" hidden="1" customWidth="1"/>
    <col min="14107" max="14107" width="1.85546875" style="36" bestFit="1" customWidth="1"/>
    <col min="14108" max="14333" width="10.28515625" style="36" customWidth="1"/>
    <col min="14334" max="14334" width="5.85546875" style="36" customWidth="1"/>
    <col min="14335" max="14335" width="67.140625" style="36" customWidth="1"/>
    <col min="14336" max="14336" width="6" style="36" customWidth="1"/>
    <col min="14337" max="14337" width="12.5703125" style="36" customWidth="1"/>
    <col min="14338" max="14342" width="11.42578125" style="36" customWidth="1"/>
    <col min="14343" max="14343" width="4.42578125" style="36"/>
    <col min="14344" max="14344" width="7.140625" style="36" customWidth="1"/>
    <col min="14345" max="14345" width="67.140625" style="36" customWidth="1"/>
    <col min="14346" max="14346" width="25.85546875" style="36" customWidth="1"/>
    <col min="14347" max="14347" width="11.42578125" style="36" customWidth="1"/>
    <col min="14348" max="14348" width="13.7109375" style="36" customWidth="1"/>
    <col min="14349" max="14349" width="2.7109375" style="36" customWidth="1"/>
    <col min="14350" max="14362" width="0" style="36" hidden="1" customWidth="1"/>
    <col min="14363" max="14363" width="1.85546875" style="36" bestFit="1" customWidth="1"/>
    <col min="14364" max="14589" width="10.28515625" style="36" customWidth="1"/>
    <col min="14590" max="14590" width="5.85546875" style="36" customWidth="1"/>
    <col min="14591" max="14591" width="67.140625" style="36" customWidth="1"/>
    <col min="14592" max="14592" width="6" style="36" customWidth="1"/>
    <col min="14593" max="14593" width="12.5703125" style="36" customWidth="1"/>
    <col min="14594" max="14598" width="11.42578125" style="36" customWidth="1"/>
    <col min="14599" max="14599" width="4.42578125" style="36"/>
    <col min="14600" max="14600" width="7.140625" style="36" customWidth="1"/>
    <col min="14601" max="14601" width="67.140625" style="36" customWidth="1"/>
    <col min="14602" max="14602" width="25.85546875" style="36" customWidth="1"/>
    <col min="14603" max="14603" width="11.42578125" style="36" customWidth="1"/>
    <col min="14604" max="14604" width="13.7109375" style="36" customWidth="1"/>
    <col min="14605" max="14605" width="2.7109375" style="36" customWidth="1"/>
    <col min="14606" max="14618" width="0" style="36" hidden="1" customWidth="1"/>
    <col min="14619" max="14619" width="1.85546875" style="36" bestFit="1" customWidth="1"/>
    <col min="14620" max="14845" width="10.28515625" style="36" customWidth="1"/>
    <col min="14846" max="14846" width="5.85546875" style="36" customWidth="1"/>
    <col min="14847" max="14847" width="67.140625" style="36" customWidth="1"/>
    <col min="14848" max="14848" width="6" style="36" customWidth="1"/>
    <col min="14849" max="14849" width="12.5703125" style="36" customWidth="1"/>
    <col min="14850" max="14854" width="11.42578125" style="36" customWidth="1"/>
    <col min="14855" max="14855" width="4.42578125" style="36"/>
    <col min="14856" max="14856" width="7.140625" style="36" customWidth="1"/>
    <col min="14857" max="14857" width="67.140625" style="36" customWidth="1"/>
    <col min="14858" max="14858" width="25.85546875" style="36" customWidth="1"/>
    <col min="14859" max="14859" width="11.42578125" style="36" customWidth="1"/>
    <col min="14860" max="14860" width="13.7109375" style="36" customWidth="1"/>
    <col min="14861" max="14861" width="2.7109375" style="36" customWidth="1"/>
    <col min="14862" max="14874" width="0" style="36" hidden="1" customWidth="1"/>
    <col min="14875" max="14875" width="1.85546875" style="36" bestFit="1" customWidth="1"/>
    <col min="14876" max="15101" width="10.28515625" style="36" customWidth="1"/>
    <col min="15102" max="15102" width="5.85546875" style="36" customWidth="1"/>
    <col min="15103" max="15103" width="67.140625" style="36" customWidth="1"/>
    <col min="15104" max="15104" width="6" style="36" customWidth="1"/>
    <col min="15105" max="15105" width="12.5703125" style="36" customWidth="1"/>
    <col min="15106" max="15110" width="11.42578125" style="36" customWidth="1"/>
    <col min="15111" max="15111" width="4.42578125" style="36"/>
    <col min="15112" max="15112" width="7.140625" style="36" customWidth="1"/>
    <col min="15113" max="15113" width="67.140625" style="36" customWidth="1"/>
    <col min="15114" max="15114" width="25.85546875" style="36" customWidth="1"/>
    <col min="15115" max="15115" width="11.42578125" style="36" customWidth="1"/>
    <col min="15116" max="15116" width="13.7109375" style="36" customWidth="1"/>
    <col min="15117" max="15117" width="2.7109375" style="36" customWidth="1"/>
    <col min="15118" max="15130" width="0" style="36" hidden="1" customWidth="1"/>
    <col min="15131" max="15131" width="1.85546875" style="36" bestFit="1" customWidth="1"/>
    <col min="15132" max="15357" width="10.28515625" style="36" customWidth="1"/>
    <col min="15358" max="15358" width="5.85546875" style="36" customWidth="1"/>
    <col min="15359" max="15359" width="67.140625" style="36" customWidth="1"/>
    <col min="15360" max="15360" width="6" style="36" customWidth="1"/>
    <col min="15361" max="15361" width="12.5703125" style="36" customWidth="1"/>
    <col min="15362" max="15366" width="11.42578125" style="36" customWidth="1"/>
    <col min="15367" max="15367" width="4.42578125" style="36"/>
    <col min="15368" max="15368" width="7.140625" style="36" customWidth="1"/>
    <col min="15369" max="15369" width="67.140625" style="36" customWidth="1"/>
    <col min="15370" max="15370" width="25.85546875" style="36" customWidth="1"/>
    <col min="15371" max="15371" width="11.42578125" style="36" customWidth="1"/>
    <col min="15372" max="15372" width="13.7109375" style="36" customWidth="1"/>
    <col min="15373" max="15373" width="2.7109375" style="36" customWidth="1"/>
    <col min="15374" max="15386" width="0" style="36" hidden="1" customWidth="1"/>
    <col min="15387" max="15387" width="1.85546875" style="36" bestFit="1" customWidth="1"/>
    <col min="15388" max="15613" width="10.28515625" style="36" customWidth="1"/>
    <col min="15614" max="15614" width="5.85546875" style="36" customWidth="1"/>
    <col min="15615" max="15615" width="67.140625" style="36" customWidth="1"/>
    <col min="15616" max="15616" width="6" style="36" customWidth="1"/>
    <col min="15617" max="15617" width="12.5703125" style="36" customWidth="1"/>
    <col min="15618" max="15622" width="11.42578125" style="36" customWidth="1"/>
    <col min="15623" max="15623" width="4.42578125" style="36"/>
    <col min="15624" max="15624" width="7.140625" style="36" customWidth="1"/>
    <col min="15625" max="15625" width="67.140625" style="36" customWidth="1"/>
    <col min="15626" max="15626" width="25.85546875" style="36" customWidth="1"/>
    <col min="15627" max="15627" width="11.42578125" style="36" customWidth="1"/>
    <col min="15628" max="15628" width="13.7109375" style="36" customWidth="1"/>
    <col min="15629" max="15629" width="2.7109375" style="36" customWidth="1"/>
    <col min="15630" max="15642" width="0" style="36" hidden="1" customWidth="1"/>
    <col min="15643" max="15643" width="1.85546875" style="36" bestFit="1" customWidth="1"/>
    <col min="15644" max="15869" width="10.28515625" style="36" customWidth="1"/>
    <col min="15870" max="15870" width="5.85546875" style="36" customWidth="1"/>
    <col min="15871" max="15871" width="67.140625" style="36" customWidth="1"/>
    <col min="15872" max="15872" width="6" style="36" customWidth="1"/>
    <col min="15873" max="15873" width="12.5703125" style="36" customWidth="1"/>
    <col min="15874" max="15878" width="11.42578125" style="36" customWidth="1"/>
    <col min="15879" max="15879" width="4.42578125" style="36"/>
    <col min="15880" max="15880" width="7.140625" style="36" customWidth="1"/>
    <col min="15881" max="15881" width="67.140625" style="36" customWidth="1"/>
    <col min="15882" max="15882" width="25.85546875" style="36" customWidth="1"/>
    <col min="15883" max="15883" width="11.42578125" style="36" customWidth="1"/>
    <col min="15884" max="15884" width="13.7109375" style="36" customWidth="1"/>
    <col min="15885" max="15885" width="2.7109375" style="36" customWidth="1"/>
    <col min="15886" max="15898" width="0" style="36" hidden="1" customWidth="1"/>
    <col min="15899" max="15899" width="1.85546875" style="36" bestFit="1" customWidth="1"/>
    <col min="15900" max="16125" width="10.28515625" style="36" customWidth="1"/>
    <col min="16126" max="16126" width="5.85546875" style="36" customWidth="1"/>
    <col min="16127" max="16127" width="67.140625" style="36" customWidth="1"/>
    <col min="16128" max="16128" width="6" style="36" customWidth="1"/>
    <col min="16129" max="16129" width="12.5703125" style="36" customWidth="1"/>
    <col min="16130" max="16134" width="11.42578125" style="36" customWidth="1"/>
    <col min="16135" max="16135" width="4.42578125" style="36"/>
    <col min="16136" max="16136" width="7.140625" style="36" customWidth="1"/>
    <col min="16137" max="16137" width="67.140625" style="36" customWidth="1"/>
    <col min="16138" max="16138" width="25.85546875" style="36" customWidth="1"/>
    <col min="16139" max="16139" width="11.42578125" style="36" customWidth="1"/>
    <col min="16140" max="16140" width="13.7109375" style="36" customWidth="1"/>
    <col min="16141" max="16141" width="2.7109375" style="36" customWidth="1"/>
    <col min="16142" max="16154" width="0" style="36" hidden="1" customWidth="1"/>
    <col min="16155" max="16155" width="1.85546875" style="36" bestFit="1" customWidth="1"/>
    <col min="16156" max="16384" width="10.28515625" style="36" customWidth="1"/>
  </cols>
  <sheetData>
    <row r="1" spans="1:27" ht="15" customHeight="1">
      <c r="A1" s="31"/>
      <c r="B1" s="25"/>
      <c r="C1" s="25"/>
      <c r="D1" s="25"/>
      <c r="E1" s="24" t="str">
        <f>IF(C8="-","[Participant's name]",C8)</f>
        <v>[Participant's name]</v>
      </c>
      <c r="F1" s="32"/>
      <c r="G1" s="33" t="s">
        <v>2</v>
      </c>
      <c r="H1" s="34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3" t="s">
        <v>2</v>
      </c>
    </row>
    <row r="2" spans="1:27" ht="15" customHeight="1">
      <c r="A2" s="23"/>
      <c r="B2" s="22"/>
      <c r="C2" s="22"/>
      <c r="D2" s="22"/>
      <c r="E2" s="21"/>
      <c r="F2" s="32"/>
      <c r="G2" s="33"/>
      <c r="H2" s="34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3"/>
    </row>
    <row r="3" spans="1:27" ht="15.75">
      <c r="A3" s="37" t="s">
        <v>10</v>
      </c>
      <c r="B3" s="19"/>
      <c r="C3" s="19"/>
      <c r="D3" s="19"/>
      <c r="E3" s="18" t="str">
        <f>_Version</f>
        <v>EIOPA-ST18_Model_Point_Templates-(20180622)</v>
      </c>
      <c r="F3" s="32"/>
      <c r="G3" s="33" t="s">
        <v>2</v>
      </c>
      <c r="H3" s="38"/>
      <c r="I3" s="38"/>
      <c r="V3" s="39">
        <v>42369</v>
      </c>
      <c r="AA3" s="33" t="s">
        <v>2</v>
      </c>
    </row>
    <row r="4" spans="1:27" ht="15" customHeight="1">
      <c r="A4" s="40"/>
      <c r="B4" s="40"/>
      <c r="C4" s="41"/>
      <c r="D4" s="41"/>
      <c r="E4" s="41"/>
      <c r="F4" s="41"/>
      <c r="G4" s="33" t="s">
        <v>2</v>
      </c>
      <c r="H4" s="42" t="s">
        <v>6</v>
      </c>
      <c r="I4" s="43" t="s">
        <v>6</v>
      </c>
      <c r="J4" s="42" t="s">
        <v>6</v>
      </c>
      <c r="K4" s="42" t="s">
        <v>6</v>
      </c>
      <c r="L4" s="42">
        <v>0</v>
      </c>
      <c r="M4" s="43" t="s">
        <v>6</v>
      </c>
      <c r="N4" s="43" t="s">
        <v>6</v>
      </c>
      <c r="O4" s="43" t="s">
        <v>6</v>
      </c>
      <c r="P4" s="44" t="s">
        <v>6</v>
      </c>
      <c r="Q4" s="44" t="s">
        <v>6</v>
      </c>
      <c r="R4" s="44" t="s">
        <v>6</v>
      </c>
      <c r="S4" s="44" t="s">
        <v>6</v>
      </c>
      <c r="T4" s="44" t="s">
        <v>6</v>
      </c>
      <c r="V4" s="36" t="s">
        <v>11</v>
      </c>
      <c r="W4" s="36" t="s">
        <v>12</v>
      </c>
      <c r="X4" s="36" t="s">
        <v>13</v>
      </c>
      <c r="Y4" s="36" t="s">
        <v>14</v>
      </c>
      <c r="AA4" s="33" t="s">
        <v>2</v>
      </c>
    </row>
    <row r="5" spans="1:27" ht="15" customHeight="1">
      <c r="B5" s="40"/>
      <c r="C5" s="40"/>
      <c r="D5" s="32"/>
      <c r="E5" s="32"/>
      <c r="F5" s="32"/>
      <c r="G5" s="33" t="s">
        <v>2</v>
      </c>
      <c r="H5" s="45" t="s">
        <v>15</v>
      </c>
      <c r="I5" s="46" t="s">
        <v>16</v>
      </c>
      <c r="J5" s="45" t="s">
        <v>17</v>
      </c>
      <c r="K5" s="47" t="s">
        <v>18</v>
      </c>
      <c r="L5" s="47">
        <v>1</v>
      </c>
      <c r="M5" s="43" t="s">
        <v>4</v>
      </c>
      <c r="N5" s="43" t="s">
        <v>19</v>
      </c>
      <c r="O5" s="48" t="s">
        <v>20</v>
      </c>
      <c r="P5" s="36" t="s">
        <v>21</v>
      </c>
      <c r="Q5" s="36" t="s">
        <v>22</v>
      </c>
      <c r="R5" s="36" t="s">
        <v>20</v>
      </c>
      <c r="S5" s="36" t="s">
        <v>23</v>
      </c>
      <c r="T5" s="36" t="s">
        <v>24</v>
      </c>
      <c r="V5" s="36" t="s">
        <v>25</v>
      </c>
      <c r="W5" s="36" t="s">
        <v>26</v>
      </c>
      <c r="X5" s="36">
        <v>1.0866525118999999</v>
      </c>
      <c r="Y5" s="36">
        <v>0.92025738589999995</v>
      </c>
      <c r="AA5" s="33" t="s">
        <v>2</v>
      </c>
    </row>
    <row r="6" spans="1:27" ht="15" customHeight="1" thickBot="1">
      <c r="A6" s="40"/>
      <c r="B6" s="40"/>
      <c r="C6" s="41"/>
      <c r="D6" s="41"/>
      <c r="E6" s="41"/>
      <c r="F6" s="41"/>
      <c r="G6" s="33" t="s">
        <v>2</v>
      </c>
      <c r="H6" s="49" t="s">
        <v>27</v>
      </c>
      <c r="I6" s="46" t="s">
        <v>28</v>
      </c>
      <c r="J6" s="45" t="s">
        <v>29</v>
      </c>
      <c r="K6" s="50" t="s">
        <v>30</v>
      </c>
      <c r="L6" s="50">
        <v>1000</v>
      </c>
      <c r="M6" s="43" t="s">
        <v>31</v>
      </c>
      <c r="N6" s="43" t="s">
        <v>32</v>
      </c>
      <c r="O6" s="48" t="s">
        <v>33</v>
      </c>
      <c r="P6" s="48" t="s">
        <v>34</v>
      </c>
      <c r="Q6" s="48" t="s">
        <v>22</v>
      </c>
      <c r="R6" s="48" t="s">
        <v>20</v>
      </c>
      <c r="S6" s="48" t="s">
        <v>23</v>
      </c>
      <c r="T6" s="48" t="s">
        <v>35</v>
      </c>
      <c r="V6" s="36" t="s">
        <v>20</v>
      </c>
      <c r="W6" s="36" t="s">
        <v>22</v>
      </c>
      <c r="X6" s="36">
        <v>1</v>
      </c>
      <c r="Y6" s="36">
        <v>1</v>
      </c>
      <c r="AA6" s="33" t="s">
        <v>2</v>
      </c>
    </row>
    <row r="7" spans="1:27" ht="15.75">
      <c r="A7" s="40"/>
      <c r="B7" s="101" t="s">
        <v>36</v>
      </c>
      <c r="C7" s="102"/>
      <c r="E7" s="85"/>
      <c r="G7" s="33" t="s">
        <v>2</v>
      </c>
      <c r="H7" s="51" t="s">
        <v>37</v>
      </c>
      <c r="I7" s="51" t="s">
        <v>37</v>
      </c>
      <c r="J7" s="45" t="s">
        <v>38</v>
      </c>
      <c r="N7" s="43" t="s">
        <v>39</v>
      </c>
      <c r="O7" s="48" t="s">
        <v>40</v>
      </c>
      <c r="P7" s="48" t="s">
        <v>41</v>
      </c>
      <c r="Q7" s="48" t="s">
        <v>42</v>
      </c>
      <c r="R7" s="48" t="s">
        <v>33</v>
      </c>
      <c r="S7" s="48" t="s">
        <v>23</v>
      </c>
      <c r="T7" s="48" t="s">
        <v>43</v>
      </c>
      <c r="V7" s="36" t="s">
        <v>44</v>
      </c>
      <c r="W7" s="36" t="s">
        <v>45</v>
      </c>
      <c r="X7" s="36">
        <v>0.73604625440000004</v>
      </c>
      <c r="Y7" s="36">
        <v>1.3586102694</v>
      </c>
      <c r="AA7" s="33" t="s">
        <v>2</v>
      </c>
    </row>
    <row r="8" spans="1:27">
      <c r="A8" s="52"/>
      <c r="B8" s="53" t="s">
        <v>7</v>
      </c>
      <c r="C8" s="62" t="s">
        <v>6</v>
      </c>
      <c r="D8" s="89"/>
      <c r="E8" s="86" t="s">
        <v>583</v>
      </c>
      <c r="G8" s="33" t="s">
        <v>2</v>
      </c>
      <c r="H8" s="54"/>
      <c r="J8" s="45" t="s">
        <v>46</v>
      </c>
      <c r="O8" s="48" t="s">
        <v>47</v>
      </c>
      <c r="P8" s="48" t="s">
        <v>48</v>
      </c>
      <c r="Q8" s="48" t="s">
        <v>49</v>
      </c>
      <c r="R8" s="48" t="s">
        <v>50</v>
      </c>
      <c r="S8" s="48" t="s">
        <v>23</v>
      </c>
      <c r="T8" s="48" t="s">
        <v>51</v>
      </c>
      <c r="V8" s="36" t="s">
        <v>52</v>
      </c>
      <c r="W8" s="36" t="s">
        <v>53</v>
      </c>
      <c r="X8" s="36">
        <v>71.937895667899994</v>
      </c>
      <c r="Y8" s="36">
        <v>1.3900879200000001E-2</v>
      </c>
      <c r="AA8" s="33" t="s">
        <v>2</v>
      </c>
    </row>
    <row r="9" spans="1:27">
      <c r="A9" s="52"/>
      <c r="B9" s="53" t="s">
        <v>8</v>
      </c>
      <c r="C9" s="62" t="s">
        <v>6</v>
      </c>
      <c r="D9" s="89"/>
      <c r="E9" s="87" t="s">
        <v>580</v>
      </c>
      <c r="G9" s="33" t="s">
        <v>2</v>
      </c>
      <c r="H9" s="54"/>
      <c r="J9" s="49" t="s">
        <v>54</v>
      </c>
      <c r="M9" s="55"/>
      <c r="O9" s="48" t="s">
        <v>55</v>
      </c>
      <c r="P9" s="48" t="s">
        <v>56</v>
      </c>
      <c r="Q9" s="48" t="s">
        <v>22</v>
      </c>
      <c r="R9" s="48" t="s">
        <v>20</v>
      </c>
      <c r="S9" s="48" t="s">
        <v>23</v>
      </c>
      <c r="T9" s="48" t="s">
        <v>57</v>
      </c>
      <c r="V9" s="36" t="s">
        <v>58</v>
      </c>
      <c r="W9" s="36" t="s">
        <v>59</v>
      </c>
      <c r="X9" s="36">
        <v>1.4897787566</v>
      </c>
      <c r="Y9" s="36">
        <v>0.67124060910000005</v>
      </c>
      <c r="AA9" s="33" t="s">
        <v>2</v>
      </c>
    </row>
    <row r="10" spans="1:27">
      <c r="A10" s="52"/>
      <c r="B10" s="53" t="s">
        <v>597</v>
      </c>
      <c r="C10" s="62" t="s">
        <v>6</v>
      </c>
      <c r="D10" s="89"/>
      <c r="E10" s="87" t="s">
        <v>581</v>
      </c>
      <c r="G10" s="33" t="s">
        <v>2</v>
      </c>
      <c r="M10" s="56"/>
      <c r="O10" s="48" t="s">
        <v>44</v>
      </c>
      <c r="P10" s="48" t="s">
        <v>60</v>
      </c>
      <c r="Q10" s="48" t="s">
        <v>61</v>
      </c>
      <c r="R10" s="48" t="s">
        <v>47</v>
      </c>
      <c r="S10" s="48" t="s">
        <v>23</v>
      </c>
      <c r="T10" s="48" t="s">
        <v>62</v>
      </c>
      <c r="V10" s="36" t="s">
        <v>63</v>
      </c>
      <c r="W10" s="36" t="s">
        <v>64</v>
      </c>
      <c r="X10" s="36">
        <v>1.5047342966999999</v>
      </c>
      <c r="Y10" s="36">
        <v>0.66456915500000002</v>
      </c>
      <c r="AA10" s="33" t="s">
        <v>2</v>
      </c>
    </row>
    <row r="11" spans="1:27">
      <c r="A11" s="52"/>
      <c r="B11" s="53" t="s">
        <v>65</v>
      </c>
      <c r="C11" s="27"/>
      <c r="D11" s="89"/>
      <c r="E11" s="88" t="s">
        <v>582</v>
      </c>
      <c r="G11" s="33" t="s">
        <v>2</v>
      </c>
      <c r="H11" s="54"/>
      <c r="M11" s="56"/>
      <c r="O11" s="48" t="s">
        <v>50</v>
      </c>
      <c r="P11" s="48" t="s">
        <v>66</v>
      </c>
      <c r="Q11" s="48" t="s">
        <v>67</v>
      </c>
      <c r="R11" s="48" t="s">
        <v>55</v>
      </c>
      <c r="S11" s="48" t="s">
        <v>23</v>
      </c>
      <c r="T11" s="48" t="s">
        <v>68</v>
      </c>
      <c r="V11" s="36" t="s">
        <v>69</v>
      </c>
      <c r="W11" s="36" t="s">
        <v>70</v>
      </c>
      <c r="X11" s="36">
        <v>1.5385976158000001</v>
      </c>
      <c r="Y11" s="36">
        <v>0.64994251240000001</v>
      </c>
      <c r="AA11" s="33" t="s">
        <v>2</v>
      </c>
    </row>
    <row r="12" spans="1:27">
      <c r="A12" s="52"/>
      <c r="B12" s="53" t="s">
        <v>71</v>
      </c>
      <c r="C12" s="27"/>
      <c r="G12" s="33" t="s">
        <v>2</v>
      </c>
      <c r="O12" s="48" t="s">
        <v>72</v>
      </c>
      <c r="P12" s="48" t="s">
        <v>73</v>
      </c>
      <c r="Q12" s="48" t="s">
        <v>22</v>
      </c>
      <c r="R12" s="48" t="s">
        <v>20</v>
      </c>
      <c r="S12" s="48" t="s">
        <v>23</v>
      </c>
      <c r="T12" s="48" t="s">
        <v>74</v>
      </c>
      <c r="V12" s="36" t="s">
        <v>40</v>
      </c>
      <c r="W12" s="36" t="s">
        <v>75</v>
      </c>
      <c r="X12" s="36">
        <v>1.0863483067999999</v>
      </c>
      <c r="Y12" s="36">
        <v>0.92051508140000005</v>
      </c>
      <c r="AA12" s="33" t="s">
        <v>2</v>
      </c>
    </row>
    <row r="13" spans="1:27">
      <c r="A13" s="52"/>
      <c r="B13" s="53" t="s">
        <v>76</v>
      </c>
      <c r="C13" s="27"/>
      <c r="G13" s="33" t="s">
        <v>2</v>
      </c>
      <c r="O13" s="48" t="s">
        <v>77</v>
      </c>
      <c r="P13" s="48" t="s">
        <v>78</v>
      </c>
      <c r="Q13" s="48" t="s">
        <v>22</v>
      </c>
      <c r="R13" s="48" t="s">
        <v>20</v>
      </c>
      <c r="S13" s="48" t="s">
        <v>23</v>
      </c>
      <c r="T13" s="48" t="s">
        <v>79</v>
      </c>
      <c r="V13" s="36" t="s">
        <v>80</v>
      </c>
      <c r="W13" s="36" t="s">
        <v>81</v>
      </c>
      <c r="X13" s="36">
        <v>4.6773327396999997</v>
      </c>
      <c r="Y13" s="36">
        <v>0.2137970625</v>
      </c>
      <c r="AA13" s="33" t="s">
        <v>2</v>
      </c>
    </row>
    <row r="14" spans="1:27">
      <c r="A14" s="52"/>
      <c r="B14" s="53" t="s">
        <v>82</v>
      </c>
      <c r="C14" s="27"/>
      <c r="G14" s="33" t="s">
        <v>2</v>
      </c>
      <c r="O14" s="48" t="s">
        <v>83</v>
      </c>
      <c r="P14" s="48" t="s">
        <v>84</v>
      </c>
      <c r="Q14" s="48" t="s">
        <v>22</v>
      </c>
      <c r="R14" s="48" t="s">
        <v>20</v>
      </c>
      <c r="S14" s="48" t="s">
        <v>23</v>
      </c>
      <c r="T14" s="48" t="s">
        <v>85</v>
      </c>
      <c r="V14" s="36" t="s">
        <v>86</v>
      </c>
      <c r="W14" s="36" t="s">
        <v>87</v>
      </c>
      <c r="X14" s="36">
        <v>130.7298577425</v>
      </c>
      <c r="Y14" s="36">
        <v>7.6493619999999998E-3</v>
      </c>
      <c r="AA14" s="33" t="s">
        <v>2</v>
      </c>
    </row>
    <row r="15" spans="1:27" hidden="1">
      <c r="A15" s="52"/>
      <c r="B15" s="53"/>
      <c r="C15" s="27"/>
      <c r="G15" s="33" t="s">
        <v>2</v>
      </c>
      <c r="O15" s="48" t="s">
        <v>88</v>
      </c>
      <c r="P15" s="48" t="s">
        <v>89</v>
      </c>
      <c r="Q15" s="48" t="s">
        <v>22</v>
      </c>
      <c r="R15" s="48" t="s">
        <v>20</v>
      </c>
      <c r="S15" s="48" t="s">
        <v>23</v>
      </c>
      <c r="T15" s="48" t="s">
        <v>90</v>
      </c>
      <c r="V15" s="36" t="s">
        <v>91</v>
      </c>
      <c r="W15" s="36" t="s">
        <v>92</v>
      </c>
      <c r="X15" s="36">
        <v>7.0580497080000004</v>
      </c>
      <c r="Y15" s="36">
        <v>0.1416821985</v>
      </c>
      <c r="AA15" s="33" t="s">
        <v>2</v>
      </c>
    </row>
    <row r="16" spans="1:27">
      <c r="A16" s="52"/>
      <c r="B16" s="53" t="s">
        <v>93</v>
      </c>
      <c r="C16" s="27"/>
      <c r="G16" s="33" t="s">
        <v>2</v>
      </c>
      <c r="O16" s="48" t="s">
        <v>94</v>
      </c>
      <c r="P16" s="48" t="s">
        <v>95</v>
      </c>
      <c r="Q16" s="48" t="s">
        <v>22</v>
      </c>
      <c r="R16" s="48" t="s">
        <v>20</v>
      </c>
      <c r="S16" s="48" t="s">
        <v>23</v>
      </c>
      <c r="T16" s="48" t="s">
        <v>96</v>
      </c>
      <c r="V16" s="36" t="s">
        <v>97</v>
      </c>
      <c r="W16" s="36" t="s">
        <v>98</v>
      </c>
      <c r="X16" s="36">
        <v>1.5881640728999999</v>
      </c>
      <c r="Y16" s="36">
        <v>0.62965786540000002</v>
      </c>
      <c r="AA16" s="33" t="s">
        <v>2</v>
      </c>
    </row>
    <row r="17" spans="1:27">
      <c r="A17" s="52"/>
      <c r="B17" s="53" t="s">
        <v>99</v>
      </c>
      <c r="C17" s="27"/>
      <c r="G17" s="33" t="s">
        <v>2</v>
      </c>
      <c r="J17" s="36" t="s">
        <v>100</v>
      </c>
      <c r="O17" s="48" t="s">
        <v>101</v>
      </c>
      <c r="P17" s="48" t="s">
        <v>102</v>
      </c>
      <c r="Q17" s="48" t="s">
        <v>103</v>
      </c>
      <c r="R17" s="48" t="s">
        <v>72</v>
      </c>
      <c r="S17" s="48" t="s">
        <v>23</v>
      </c>
      <c r="T17" s="48" t="s">
        <v>104</v>
      </c>
      <c r="V17" s="36" t="s">
        <v>105</v>
      </c>
      <c r="W17" s="36" t="s">
        <v>106</v>
      </c>
      <c r="X17" s="36">
        <v>39.154693762900003</v>
      </c>
      <c r="Y17" s="36">
        <v>2.55397222E-2</v>
      </c>
      <c r="AA17" s="33" t="s">
        <v>2</v>
      </c>
    </row>
    <row r="18" spans="1:27">
      <c r="A18" s="52"/>
      <c r="B18" s="53" t="s">
        <v>107</v>
      </c>
      <c r="C18" s="27"/>
      <c r="G18" s="33" t="s">
        <v>2</v>
      </c>
      <c r="O18" s="48"/>
      <c r="P18" s="48" t="s">
        <v>108</v>
      </c>
      <c r="Q18" s="48" t="s">
        <v>109</v>
      </c>
      <c r="R18" s="48" t="s">
        <v>77</v>
      </c>
      <c r="S18" s="48" t="s">
        <v>23</v>
      </c>
      <c r="T18" s="48" t="s">
        <v>110</v>
      </c>
      <c r="V18" s="36" t="s">
        <v>72</v>
      </c>
      <c r="W18" s="36" t="s">
        <v>111</v>
      </c>
      <c r="X18" s="36">
        <v>315.84925562550001</v>
      </c>
      <c r="Y18" s="36">
        <v>3.1660672999999999E-3</v>
      </c>
      <c r="AA18" s="33" t="s">
        <v>2</v>
      </c>
    </row>
    <row r="19" spans="1:27">
      <c r="A19" s="52"/>
      <c r="B19" s="57" t="s">
        <v>112</v>
      </c>
      <c r="C19" s="27"/>
      <c r="G19" s="33" t="s">
        <v>2</v>
      </c>
      <c r="O19" s="48"/>
      <c r="P19" s="48" t="s">
        <v>113</v>
      </c>
      <c r="Q19" s="48" t="s">
        <v>22</v>
      </c>
      <c r="R19" s="48" t="s">
        <v>20</v>
      </c>
      <c r="S19" s="48" t="s">
        <v>23</v>
      </c>
      <c r="T19" s="48" t="s">
        <v>114</v>
      </c>
      <c r="V19" s="36" t="s">
        <v>115</v>
      </c>
      <c r="W19" s="36" t="s">
        <v>116</v>
      </c>
      <c r="X19" s="36">
        <v>3.9912203436999998</v>
      </c>
      <c r="Y19" s="36">
        <v>0.2505499356</v>
      </c>
      <c r="AA19" s="33" t="s">
        <v>2</v>
      </c>
    </row>
    <row r="20" spans="1:27">
      <c r="A20" s="52"/>
      <c r="B20" s="53" t="s">
        <v>117</v>
      </c>
      <c r="C20" s="27"/>
      <c r="G20" s="33" t="s">
        <v>2</v>
      </c>
      <c r="P20" s="48" t="s">
        <v>118</v>
      </c>
      <c r="Q20" s="48" t="s">
        <v>22</v>
      </c>
      <c r="R20" s="48" t="s">
        <v>20</v>
      </c>
      <c r="S20" s="48" t="s">
        <v>23</v>
      </c>
      <c r="T20" s="48" t="s">
        <v>119</v>
      </c>
      <c r="V20" s="36" t="s">
        <v>120</v>
      </c>
      <c r="W20" s="36" t="s">
        <v>121</v>
      </c>
      <c r="X20" s="36">
        <v>8.4224685502999996</v>
      </c>
      <c r="Y20" s="36">
        <v>0.1187300367</v>
      </c>
      <c r="AA20" s="33" t="s">
        <v>2</v>
      </c>
    </row>
    <row r="21" spans="1:27">
      <c r="A21" s="52"/>
      <c r="B21" s="53" t="s">
        <v>9</v>
      </c>
      <c r="C21" s="27"/>
      <c r="G21" s="33" t="s">
        <v>2</v>
      </c>
      <c r="P21" s="48" t="s">
        <v>122</v>
      </c>
      <c r="Q21" s="48" t="s">
        <v>22</v>
      </c>
      <c r="R21" s="48" t="s">
        <v>123</v>
      </c>
      <c r="S21" s="48" t="s">
        <v>23</v>
      </c>
      <c r="T21" s="48" t="s">
        <v>124</v>
      </c>
      <c r="V21" s="36" t="s">
        <v>125</v>
      </c>
      <c r="W21" s="36" t="s">
        <v>126</v>
      </c>
      <c r="X21" s="36">
        <v>18.744265305700001</v>
      </c>
      <c r="Y21" s="36">
        <v>5.3349650300000002E-2</v>
      </c>
      <c r="AA21" s="33" t="s">
        <v>2</v>
      </c>
    </row>
    <row r="22" spans="1:27">
      <c r="A22" s="52"/>
      <c r="B22" s="53" t="s">
        <v>578</v>
      </c>
      <c r="C22" s="27"/>
      <c r="G22" s="33" t="s">
        <v>2</v>
      </c>
      <c r="P22" s="48" t="s">
        <v>127</v>
      </c>
      <c r="Q22" s="48" t="s">
        <v>128</v>
      </c>
      <c r="R22" s="48" t="s">
        <v>40</v>
      </c>
      <c r="S22" s="48" t="s">
        <v>23</v>
      </c>
      <c r="T22" s="48" t="s">
        <v>129</v>
      </c>
      <c r="V22" s="36" t="s">
        <v>130</v>
      </c>
      <c r="W22" s="36" t="s">
        <v>131</v>
      </c>
      <c r="X22" s="36">
        <v>16.860355927899999</v>
      </c>
      <c r="Y22" s="36">
        <v>5.9310728899999998E-2</v>
      </c>
      <c r="AA22" s="33" t="s">
        <v>2</v>
      </c>
    </row>
    <row r="23" spans="1:27">
      <c r="A23" s="52"/>
      <c r="B23" s="53" t="s">
        <v>132</v>
      </c>
      <c r="C23" s="27"/>
      <c r="D23" s="89"/>
      <c r="E23" s="86" t="s">
        <v>593</v>
      </c>
      <c r="G23" s="33" t="s">
        <v>2</v>
      </c>
      <c r="P23" s="48" t="s">
        <v>133</v>
      </c>
      <c r="Q23" s="48" t="s">
        <v>22</v>
      </c>
      <c r="R23" s="48" t="s">
        <v>134</v>
      </c>
      <c r="S23" s="48" t="s">
        <v>23</v>
      </c>
      <c r="T23" s="48" t="s">
        <v>135</v>
      </c>
      <c r="V23" s="36" t="s">
        <v>136</v>
      </c>
      <c r="W23" s="36" t="s">
        <v>137</v>
      </c>
      <c r="X23" s="36">
        <v>50.996602384500001</v>
      </c>
      <c r="Y23" s="36">
        <v>1.9609149499999999E-2</v>
      </c>
      <c r="AA23" s="33" t="s">
        <v>2</v>
      </c>
    </row>
    <row r="24" spans="1:27">
      <c r="A24" s="52"/>
      <c r="B24" s="53" t="s">
        <v>596</v>
      </c>
      <c r="C24" s="81" t="str">
        <f>IFERROR(VLOOKUP(C10,$P$5:$T$33,5,FALSE),"[Automatic from above]")</f>
        <v>[Automatic from above]</v>
      </c>
      <c r="E24" s="91" t="s">
        <v>594</v>
      </c>
      <c r="G24" s="33" t="s">
        <v>2</v>
      </c>
      <c r="P24" s="48" t="s">
        <v>138</v>
      </c>
      <c r="Q24" s="48" t="s">
        <v>22</v>
      </c>
      <c r="R24" s="48" t="s">
        <v>20</v>
      </c>
      <c r="S24" s="48" t="s">
        <v>23</v>
      </c>
      <c r="T24" s="48" t="s">
        <v>139</v>
      </c>
      <c r="V24" s="36" t="s">
        <v>101</v>
      </c>
      <c r="W24" s="36" t="s">
        <v>140</v>
      </c>
      <c r="X24" s="36">
        <v>9.1767088878000003</v>
      </c>
      <c r="Y24" s="36">
        <v>0.10897152910000001</v>
      </c>
      <c r="AA24" s="33" t="s">
        <v>2</v>
      </c>
    </row>
    <row r="25" spans="1:27" ht="15.75">
      <c r="A25" s="52"/>
      <c r="B25" s="103" t="s">
        <v>144</v>
      </c>
      <c r="C25" s="104"/>
      <c r="E25" s="85"/>
      <c r="G25" s="33" t="s">
        <v>2</v>
      </c>
      <c r="P25" s="99" t="s">
        <v>605</v>
      </c>
      <c r="Q25" s="48" t="s">
        <v>22</v>
      </c>
      <c r="R25" s="48" t="s">
        <v>20</v>
      </c>
      <c r="S25" s="48" t="s">
        <v>23</v>
      </c>
      <c r="T25" s="99" t="s">
        <v>606</v>
      </c>
      <c r="V25" s="36" t="s">
        <v>148</v>
      </c>
      <c r="W25" s="36" t="s">
        <v>149</v>
      </c>
      <c r="X25" s="36">
        <v>3.1686261607000001</v>
      </c>
      <c r="Y25" s="36">
        <v>0.31559418789999999</v>
      </c>
      <c r="AA25" s="33" t="s">
        <v>2</v>
      </c>
    </row>
    <row r="26" spans="1:27">
      <c r="A26" s="52"/>
      <c r="B26" s="53" t="s">
        <v>150</v>
      </c>
      <c r="C26" s="100" t="s">
        <v>151</v>
      </c>
      <c r="D26" s="90"/>
      <c r="E26" s="86" t="s">
        <v>584</v>
      </c>
      <c r="G26" s="33" t="s">
        <v>2</v>
      </c>
      <c r="P26" s="48" t="s">
        <v>145</v>
      </c>
      <c r="Q26" s="48" t="s">
        <v>146</v>
      </c>
      <c r="R26" s="48" t="s">
        <v>88</v>
      </c>
      <c r="S26" s="48" t="s">
        <v>23</v>
      </c>
      <c r="T26" s="48" t="s">
        <v>147</v>
      </c>
      <c r="V26" s="36" t="s">
        <v>154</v>
      </c>
      <c r="W26" s="36" t="s">
        <v>155</v>
      </c>
      <c r="X26" s="36">
        <v>111.19171828250001</v>
      </c>
      <c r="Y26" s="36">
        <v>8.9934756000000001E-3</v>
      </c>
      <c r="AA26" s="33" t="s">
        <v>2</v>
      </c>
    </row>
    <row r="27" spans="1:27" ht="15.75" thickBot="1">
      <c r="A27" s="52"/>
      <c r="B27" s="58" t="s">
        <v>156</v>
      </c>
      <c r="C27" s="61" t="str">
        <f>IFERROR(VLOOKUP(C10,$P$5:$T$33,5,FALSE),"[Countrycode]")&amp;"-"&amp;IF(C26=" [N/A]","[Participant ID]",C26)</f>
        <v>[Countrycode]-[Participant ID]</v>
      </c>
      <c r="D27" s="90"/>
      <c r="E27" s="91" t="s">
        <v>585</v>
      </c>
      <c r="G27" s="33" t="s">
        <v>2</v>
      </c>
      <c r="P27" s="48" t="s">
        <v>152</v>
      </c>
      <c r="Q27" s="48" t="s">
        <v>22</v>
      </c>
      <c r="R27" s="48" t="s">
        <v>20</v>
      </c>
      <c r="S27" s="48" t="s">
        <v>23</v>
      </c>
      <c r="T27" s="48" t="s">
        <v>153</v>
      </c>
      <c r="V27" s="36" t="s">
        <v>160</v>
      </c>
      <c r="W27" s="36" t="s">
        <v>161</v>
      </c>
      <c r="X27" s="36">
        <v>1278.0142489195</v>
      </c>
      <c r="Y27" s="36">
        <v>7.8246390000000004E-4</v>
      </c>
      <c r="AA27" s="33" t="s">
        <v>2</v>
      </c>
    </row>
    <row r="28" spans="1:27">
      <c r="A28" s="52"/>
      <c r="G28" s="33" t="s">
        <v>2</v>
      </c>
      <c r="P28" s="48" t="s">
        <v>157</v>
      </c>
      <c r="Q28" s="48" t="s">
        <v>158</v>
      </c>
      <c r="R28" s="48" t="s">
        <v>94</v>
      </c>
      <c r="S28" s="48" t="s">
        <v>23</v>
      </c>
      <c r="T28" s="48" t="s">
        <v>159</v>
      </c>
      <c r="V28" s="36" t="s">
        <v>164</v>
      </c>
      <c r="W28" s="36" t="s">
        <v>165</v>
      </c>
      <c r="X28" s="36">
        <v>8.5030559058000001</v>
      </c>
      <c r="Y28" s="36">
        <v>0.1176047778</v>
      </c>
      <c r="AA28" s="33" t="s">
        <v>2</v>
      </c>
    </row>
    <row r="29" spans="1:27">
      <c r="A29" s="40"/>
      <c r="E29" s="40"/>
      <c r="F29" s="40"/>
      <c r="G29" s="33" t="s">
        <v>2</v>
      </c>
      <c r="P29" s="48" t="s">
        <v>162</v>
      </c>
      <c r="Q29" s="48" t="s">
        <v>22</v>
      </c>
      <c r="R29" s="48" t="s">
        <v>20</v>
      </c>
      <c r="S29" s="48" t="s">
        <v>23</v>
      </c>
      <c r="T29" s="48" t="s">
        <v>163</v>
      </c>
      <c r="V29" s="36" t="s">
        <v>168</v>
      </c>
      <c r="W29" s="36" t="s">
        <v>169</v>
      </c>
      <c r="X29" s="36">
        <v>1202.2354257551001</v>
      </c>
      <c r="Y29" s="36">
        <v>8.3178379999999995E-4</v>
      </c>
      <c r="AA29" s="33" t="s">
        <v>2</v>
      </c>
    </row>
    <row r="30" spans="1:27">
      <c r="G30" s="33" t="s">
        <v>2</v>
      </c>
      <c r="P30" s="48" t="s">
        <v>166</v>
      </c>
      <c r="Q30" s="48" t="s">
        <v>22</v>
      </c>
      <c r="R30" s="48" t="s">
        <v>20</v>
      </c>
      <c r="S30" s="48" t="s">
        <v>23</v>
      </c>
      <c r="T30" s="48" t="s">
        <v>167</v>
      </c>
      <c r="V30" s="36" t="s">
        <v>83</v>
      </c>
      <c r="W30" s="36" t="s">
        <v>172</v>
      </c>
      <c r="X30" s="36">
        <v>9.6213486488999997</v>
      </c>
      <c r="Y30" s="36">
        <v>0.103935533</v>
      </c>
      <c r="AA30" s="33" t="s">
        <v>2</v>
      </c>
    </row>
    <row r="31" spans="1:27">
      <c r="G31" s="33" t="s">
        <v>2</v>
      </c>
      <c r="P31" s="48" t="s">
        <v>170</v>
      </c>
      <c r="Q31" s="48" t="s">
        <v>22</v>
      </c>
      <c r="R31" s="48" t="s">
        <v>20</v>
      </c>
      <c r="S31" s="48" t="s">
        <v>23</v>
      </c>
      <c r="T31" s="48" t="s">
        <v>171</v>
      </c>
      <c r="V31" s="36" t="s">
        <v>176</v>
      </c>
      <c r="W31" s="36" t="s">
        <v>177</v>
      </c>
      <c r="X31" s="36">
        <v>0.32985336999999998</v>
      </c>
      <c r="Y31" s="36">
        <v>3.0316500935000001</v>
      </c>
      <c r="AA31" s="33" t="s">
        <v>2</v>
      </c>
    </row>
    <row r="32" spans="1:27">
      <c r="G32" s="33" t="s">
        <v>2</v>
      </c>
      <c r="P32" s="48" t="s">
        <v>173</v>
      </c>
      <c r="Q32" s="48" t="s">
        <v>174</v>
      </c>
      <c r="R32" s="48" t="s">
        <v>101</v>
      </c>
      <c r="S32" s="48" t="s">
        <v>23</v>
      </c>
      <c r="T32" s="48" t="s">
        <v>175</v>
      </c>
      <c r="V32" s="36" t="s">
        <v>181</v>
      </c>
      <c r="W32" s="36" t="s">
        <v>182</v>
      </c>
      <c r="X32" s="36">
        <v>79.846413705100005</v>
      </c>
      <c r="Y32" s="36">
        <v>1.2524044E-2</v>
      </c>
      <c r="AA32" s="33" t="s">
        <v>2</v>
      </c>
    </row>
    <row r="33" spans="5:27">
      <c r="E33" s="59"/>
      <c r="F33" s="59"/>
      <c r="G33" s="33" t="s">
        <v>2</v>
      </c>
      <c r="P33" s="48" t="s">
        <v>178</v>
      </c>
      <c r="Q33" s="48" t="s">
        <v>179</v>
      </c>
      <c r="R33" s="48" t="s">
        <v>44</v>
      </c>
      <c r="S33" s="48" t="s">
        <v>23</v>
      </c>
      <c r="T33" s="48" t="s">
        <v>180</v>
      </c>
      <c r="V33" s="36" t="s">
        <v>55</v>
      </c>
      <c r="W33" s="36" t="s">
        <v>187</v>
      </c>
      <c r="X33" s="36">
        <v>7.4607243545999999</v>
      </c>
      <c r="Y33" s="36">
        <v>0.13403524280000001</v>
      </c>
      <c r="AA33" s="33" t="s">
        <v>2</v>
      </c>
    </row>
    <row r="34" spans="5:27">
      <c r="G34" s="33" t="s">
        <v>2</v>
      </c>
      <c r="P34" s="48" t="s">
        <v>183</v>
      </c>
      <c r="Q34" s="48" t="s">
        <v>184</v>
      </c>
      <c r="R34" s="48" t="s">
        <v>185</v>
      </c>
      <c r="S34" s="48" t="s">
        <v>186</v>
      </c>
      <c r="T34" s="48"/>
      <c r="V34" s="36" t="s">
        <v>191</v>
      </c>
      <c r="W34" s="36" t="s">
        <v>192</v>
      </c>
      <c r="X34" s="36">
        <v>113.98984850070001</v>
      </c>
      <c r="Y34" s="36">
        <v>8.7727110000000007E-3</v>
      </c>
      <c r="AA34" s="33" t="s">
        <v>2</v>
      </c>
    </row>
    <row r="35" spans="5:27">
      <c r="G35" s="33" t="s">
        <v>2</v>
      </c>
      <c r="P35" s="48" t="s">
        <v>188</v>
      </c>
      <c r="Q35" s="48" t="s">
        <v>189</v>
      </c>
      <c r="R35" s="48" t="s">
        <v>190</v>
      </c>
      <c r="S35" s="48" t="s">
        <v>186</v>
      </c>
      <c r="T35" s="48"/>
      <c r="V35" s="36" t="s">
        <v>196</v>
      </c>
      <c r="W35" s="36" t="s">
        <v>197</v>
      </c>
      <c r="X35" s="36">
        <v>4.2340003255000003</v>
      </c>
      <c r="Y35" s="36">
        <v>0.23618326009999999</v>
      </c>
      <c r="AA35" s="33" t="s">
        <v>2</v>
      </c>
    </row>
    <row r="36" spans="5:27">
      <c r="G36" s="33" t="s">
        <v>2</v>
      </c>
      <c r="P36" s="48" t="s">
        <v>193</v>
      </c>
      <c r="Q36" s="48" t="s">
        <v>194</v>
      </c>
      <c r="R36" s="48" t="s">
        <v>195</v>
      </c>
      <c r="S36" s="48" t="s">
        <v>186</v>
      </c>
      <c r="T36" s="48"/>
      <c r="V36" s="36" t="s">
        <v>88</v>
      </c>
      <c r="W36" s="36" t="s">
        <v>201</v>
      </c>
      <c r="X36" s="36">
        <v>4.2758213027999998</v>
      </c>
      <c r="Y36" s="36">
        <v>0.23387319749999999</v>
      </c>
      <c r="AA36" s="33" t="s">
        <v>2</v>
      </c>
    </row>
    <row r="37" spans="5:27">
      <c r="E37" s="59"/>
      <c r="F37" s="59"/>
      <c r="G37" s="33" t="s">
        <v>2</v>
      </c>
      <c r="P37" s="48" t="s">
        <v>198</v>
      </c>
      <c r="Q37" s="48" t="s">
        <v>199</v>
      </c>
      <c r="R37" s="48" t="s">
        <v>200</v>
      </c>
      <c r="S37" s="48" t="s">
        <v>186</v>
      </c>
      <c r="T37" s="48"/>
      <c r="V37" s="36" t="s">
        <v>204</v>
      </c>
      <c r="W37" s="36" t="s">
        <v>205</v>
      </c>
      <c r="X37" s="36">
        <v>3.9566062607000001</v>
      </c>
      <c r="Y37" s="36">
        <v>0.2527418535</v>
      </c>
      <c r="AA37" s="33" t="s">
        <v>2</v>
      </c>
    </row>
    <row r="38" spans="5:27">
      <c r="G38" s="33" t="s">
        <v>2</v>
      </c>
      <c r="P38" s="48" t="s">
        <v>202</v>
      </c>
      <c r="Q38" s="48" t="s">
        <v>203</v>
      </c>
      <c r="R38" s="48" t="s">
        <v>58</v>
      </c>
      <c r="S38" s="48" t="s">
        <v>186</v>
      </c>
      <c r="T38" s="48"/>
      <c r="V38" s="36" t="s">
        <v>209</v>
      </c>
      <c r="W38" s="36" t="s">
        <v>210</v>
      </c>
      <c r="X38" s="36">
        <v>1.0237361E-3</v>
      </c>
      <c r="Y38" s="36">
        <v>976.81424242579999</v>
      </c>
      <c r="AA38" s="33" t="s">
        <v>2</v>
      </c>
    </row>
    <row r="39" spans="5:27">
      <c r="G39" s="33" t="s">
        <v>2</v>
      </c>
      <c r="P39" s="48" t="s">
        <v>206</v>
      </c>
      <c r="Q39" s="48" t="s">
        <v>207</v>
      </c>
      <c r="R39" s="48" t="s">
        <v>208</v>
      </c>
      <c r="S39" s="48" t="s">
        <v>186</v>
      </c>
      <c r="T39" s="48"/>
      <c r="V39" s="36" t="s">
        <v>214</v>
      </c>
      <c r="W39" s="36" t="s">
        <v>215</v>
      </c>
      <c r="X39" s="36">
        <v>0.41841520269999999</v>
      </c>
      <c r="Y39" s="36">
        <v>2.3899705209</v>
      </c>
      <c r="AA39" s="33" t="s">
        <v>2</v>
      </c>
    </row>
    <row r="40" spans="5:27">
      <c r="G40" s="33" t="s">
        <v>2</v>
      </c>
      <c r="P40" s="48" t="s">
        <v>211</v>
      </c>
      <c r="Q40" s="48" t="s">
        <v>212</v>
      </c>
      <c r="R40" s="48" t="s">
        <v>213</v>
      </c>
      <c r="S40" s="48" t="s">
        <v>186</v>
      </c>
      <c r="T40" s="48"/>
      <c r="V40" s="36" t="s">
        <v>219</v>
      </c>
      <c r="W40" s="36" t="s">
        <v>220</v>
      </c>
      <c r="X40" s="36">
        <v>3449.0350728436001</v>
      </c>
      <c r="Y40" s="36">
        <v>2.8993619999999998E-4</v>
      </c>
      <c r="AA40" s="33" t="s">
        <v>2</v>
      </c>
    </row>
    <row r="41" spans="5:27">
      <c r="G41" s="33" t="s">
        <v>2</v>
      </c>
      <c r="P41" s="48" t="s">
        <v>216</v>
      </c>
      <c r="Q41" s="48" t="s">
        <v>217</v>
      </c>
      <c r="R41" s="48" t="s">
        <v>218</v>
      </c>
      <c r="S41" s="48" t="s">
        <v>186</v>
      </c>
      <c r="T41" s="48"/>
      <c r="V41" s="36" t="s">
        <v>224</v>
      </c>
      <c r="W41" s="36" t="s">
        <v>225</v>
      </c>
      <c r="X41" s="36">
        <v>770.40946464060005</v>
      </c>
      <c r="Y41" s="36">
        <v>1.2980111E-3</v>
      </c>
      <c r="AA41" s="33" t="s">
        <v>2</v>
      </c>
    </row>
    <row r="42" spans="5:27">
      <c r="G42" s="33" t="s">
        <v>2</v>
      </c>
      <c r="P42" s="48" t="s">
        <v>221</v>
      </c>
      <c r="Q42" s="48" t="s">
        <v>222</v>
      </c>
      <c r="R42" s="48" t="s">
        <v>223</v>
      </c>
      <c r="S42" s="48" t="s">
        <v>186</v>
      </c>
      <c r="T42" s="48"/>
      <c r="V42" s="36" t="s">
        <v>229</v>
      </c>
      <c r="W42" s="36" t="s">
        <v>230</v>
      </c>
      <c r="X42" s="36">
        <v>35.722614677000003</v>
      </c>
      <c r="Y42" s="36">
        <v>2.79934716E-2</v>
      </c>
      <c r="AA42" s="33" t="s">
        <v>2</v>
      </c>
    </row>
    <row r="43" spans="5:27">
      <c r="G43" s="33" t="s">
        <v>2</v>
      </c>
      <c r="P43" s="48" t="s">
        <v>226</v>
      </c>
      <c r="Q43" s="48" t="s">
        <v>227</v>
      </c>
      <c r="R43" s="48" t="s">
        <v>228</v>
      </c>
      <c r="S43" s="48" t="s">
        <v>186</v>
      </c>
      <c r="T43" s="48"/>
      <c r="V43" s="36" t="s">
        <v>200</v>
      </c>
      <c r="W43" s="36" t="s">
        <v>233</v>
      </c>
      <c r="X43" s="36">
        <v>14.064000135600001</v>
      </c>
      <c r="Y43" s="36">
        <v>7.1103526E-2</v>
      </c>
      <c r="AA43" s="33" t="s">
        <v>2</v>
      </c>
    </row>
    <row r="44" spans="5:27">
      <c r="G44" s="33" t="s">
        <v>2</v>
      </c>
      <c r="I44" s="36" t="s">
        <v>234</v>
      </c>
      <c r="P44" s="48" t="s">
        <v>231</v>
      </c>
      <c r="Q44" s="48" t="s">
        <v>232</v>
      </c>
      <c r="R44" s="48" t="s">
        <v>143</v>
      </c>
      <c r="S44" s="48" t="s">
        <v>186</v>
      </c>
      <c r="T44" s="48"/>
      <c r="V44" s="36" t="s">
        <v>47</v>
      </c>
      <c r="W44" s="36" t="s">
        <v>237</v>
      </c>
      <c r="X44" s="36">
        <v>27.021549050600001</v>
      </c>
      <c r="Y44" s="36">
        <v>3.7007500899999997E-2</v>
      </c>
      <c r="AA44" s="33" t="s">
        <v>2</v>
      </c>
    </row>
    <row r="45" spans="5:27">
      <c r="G45" s="33" t="s">
        <v>2</v>
      </c>
      <c r="I45" s="60" t="s">
        <v>238</v>
      </c>
      <c r="P45" s="48" t="s">
        <v>235</v>
      </c>
      <c r="Q45" s="48" t="s">
        <v>236</v>
      </c>
      <c r="R45" s="48" t="s">
        <v>63</v>
      </c>
      <c r="S45" s="48" t="s">
        <v>186</v>
      </c>
      <c r="T45" s="48"/>
      <c r="V45" s="36" t="s">
        <v>241</v>
      </c>
      <c r="W45" s="36" t="s">
        <v>242</v>
      </c>
      <c r="X45" s="36">
        <v>24069.353139096998</v>
      </c>
      <c r="Y45" s="36">
        <v>4.15466E-5</v>
      </c>
      <c r="AA45" s="33" t="s">
        <v>2</v>
      </c>
    </row>
    <row r="46" spans="5:27">
      <c r="G46" s="33" t="s">
        <v>2</v>
      </c>
      <c r="P46" s="48" t="s">
        <v>239</v>
      </c>
      <c r="Q46" s="48" t="s">
        <v>240</v>
      </c>
      <c r="R46" s="48" t="s">
        <v>224</v>
      </c>
      <c r="S46" s="48" t="s">
        <v>186</v>
      </c>
      <c r="T46" s="48"/>
      <c r="V46" s="36" t="s">
        <v>245</v>
      </c>
      <c r="W46" s="36" t="s">
        <v>246</v>
      </c>
      <c r="X46" s="36">
        <v>10.7775679247</v>
      </c>
      <c r="Y46" s="36">
        <v>9.2785311800000006E-2</v>
      </c>
      <c r="AA46" s="33" t="s">
        <v>2</v>
      </c>
    </row>
    <row r="47" spans="5:27">
      <c r="G47" s="33" t="s">
        <v>2</v>
      </c>
      <c r="P47" s="48" t="s">
        <v>243</v>
      </c>
      <c r="Q47" s="48" t="s">
        <v>244</v>
      </c>
      <c r="R47" s="48" t="s">
        <v>91</v>
      </c>
      <c r="S47" s="48" t="s">
        <v>186</v>
      </c>
      <c r="T47" s="48"/>
      <c r="V47" s="36" t="s">
        <v>249</v>
      </c>
      <c r="W47" s="36" t="s">
        <v>250</v>
      </c>
      <c r="X47" s="36">
        <v>0.77049064990000005</v>
      </c>
      <c r="Y47" s="36">
        <v>1.2978742832000001</v>
      </c>
      <c r="AA47" s="33" t="s">
        <v>2</v>
      </c>
    </row>
    <row r="48" spans="5:27">
      <c r="G48" s="33" t="s">
        <v>2</v>
      </c>
      <c r="P48" s="48" t="s">
        <v>247</v>
      </c>
      <c r="Q48" s="48" t="s">
        <v>248</v>
      </c>
      <c r="R48" s="48" t="s">
        <v>219</v>
      </c>
      <c r="S48" s="48" t="s">
        <v>186</v>
      </c>
      <c r="T48" s="48"/>
      <c r="V48" s="36" t="s">
        <v>213</v>
      </c>
      <c r="W48" s="36" t="s">
        <v>254</v>
      </c>
      <c r="X48" s="36">
        <v>0.4097820955</v>
      </c>
      <c r="Y48" s="36">
        <v>2.4403213584999999</v>
      </c>
      <c r="AA48" s="33" t="s">
        <v>2</v>
      </c>
    </row>
    <row r="49" spans="7:27">
      <c r="G49" s="33" t="s">
        <v>2</v>
      </c>
      <c r="P49" s="48" t="s">
        <v>251</v>
      </c>
      <c r="Q49" s="48" t="s">
        <v>252</v>
      </c>
      <c r="R49" s="48" t="s">
        <v>253</v>
      </c>
      <c r="S49" s="48" t="s">
        <v>186</v>
      </c>
      <c r="T49" s="48"/>
      <c r="V49" s="36" t="s">
        <v>258</v>
      </c>
      <c r="W49" s="36" t="s">
        <v>259</v>
      </c>
      <c r="X49" s="36">
        <v>655.95699999999999</v>
      </c>
      <c r="Y49" s="36">
        <v>1.5244901999999999E-3</v>
      </c>
      <c r="AA49" s="33" t="s">
        <v>2</v>
      </c>
    </row>
    <row r="50" spans="7:27">
      <c r="G50" s="33" t="s">
        <v>2</v>
      </c>
      <c r="P50" s="48" t="s">
        <v>255</v>
      </c>
      <c r="Q50" s="48" t="s">
        <v>256</v>
      </c>
      <c r="R50" s="48" t="s">
        <v>257</v>
      </c>
      <c r="S50" s="48" t="s">
        <v>186</v>
      </c>
      <c r="T50" s="48"/>
      <c r="V50" s="36" t="s">
        <v>262</v>
      </c>
      <c r="W50" s="36" t="s">
        <v>263</v>
      </c>
      <c r="X50" s="36">
        <v>156.63888624309999</v>
      </c>
      <c r="Y50" s="36">
        <v>6.3841108000000004E-3</v>
      </c>
      <c r="AA50" s="33" t="s">
        <v>2</v>
      </c>
    </row>
    <row r="51" spans="7:27">
      <c r="G51" s="33" t="s">
        <v>2</v>
      </c>
      <c r="P51" s="48" t="s">
        <v>260</v>
      </c>
      <c r="Q51" s="48" t="s">
        <v>261</v>
      </c>
      <c r="R51" s="48" t="s">
        <v>164</v>
      </c>
      <c r="S51" s="48" t="s">
        <v>186</v>
      </c>
      <c r="T51" s="48"/>
      <c r="V51" s="36" t="s">
        <v>267</v>
      </c>
      <c r="W51" s="36" t="s">
        <v>268</v>
      </c>
      <c r="X51" s="36">
        <v>26.109824444099999</v>
      </c>
      <c r="Y51" s="36">
        <v>3.8299759599999997E-2</v>
      </c>
      <c r="AA51" s="33" t="s">
        <v>2</v>
      </c>
    </row>
    <row r="52" spans="7:27">
      <c r="G52" s="33" t="s">
        <v>2</v>
      </c>
      <c r="P52" s="48" t="s">
        <v>264</v>
      </c>
      <c r="Q52" s="48" t="s">
        <v>265</v>
      </c>
      <c r="R52" s="48" t="s">
        <v>266</v>
      </c>
      <c r="S52" s="48" t="s">
        <v>186</v>
      </c>
      <c r="T52" s="48"/>
      <c r="V52" s="36" t="s">
        <v>271</v>
      </c>
      <c r="W52" s="36" t="s">
        <v>272</v>
      </c>
      <c r="X52" s="36">
        <v>216.2710161855</v>
      </c>
      <c r="Y52" s="36">
        <v>4.6238280999999996E-3</v>
      </c>
      <c r="AA52" s="33" t="s">
        <v>2</v>
      </c>
    </row>
    <row r="53" spans="7:27">
      <c r="G53" s="33" t="s">
        <v>2</v>
      </c>
      <c r="P53" s="48" t="s">
        <v>269</v>
      </c>
      <c r="Q53" s="48" t="s">
        <v>270</v>
      </c>
      <c r="R53" s="48" t="s">
        <v>120</v>
      </c>
      <c r="S53" s="48" t="s">
        <v>186</v>
      </c>
      <c r="T53" s="48"/>
      <c r="V53" s="36" t="s">
        <v>275</v>
      </c>
      <c r="W53" s="36" t="s">
        <v>276</v>
      </c>
      <c r="X53" s="36">
        <v>2.2072629147999998</v>
      </c>
      <c r="Y53" s="36">
        <v>0.45304979000000001</v>
      </c>
      <c r="AA53" s="33" t="s">
        <v>2</v>
      </c>
    </row>
    <row r="54" spans="7:27">
      <c r="G54" s="33" t="s">
        <v>2</v>
      </c>
      <c r="P54" s="48" t="s">
        <v>273</v>
      </c>
      <c r="Q54" s="48" t="s">
        <v>274</v>
      </c>
      <c r="R54" s="48" t="s">
        <v>52</v>
      </c>
      <c r="S54" s="48" t="s">
        <v>186</v>
      </c>
      <c r="T54" s="48"/>
      <c r="V54" s="36" t="s">
        <v>279</v>
      </c>
      <c r="W54" s="36" t="s">
        <v>280</v>
      </c>
      <c r="X54" s="36">
        <v>3664.9325865869</v>
      </c>
      <c r="Y54" s="36">
        <v>2.7285630000000003E-4</v>
      </c>
      <c r="AA54" s="33" t="s">
        <v>2</v>
      </c>
    </row>
    <row r="55" spans="7:27">
      <c r="G55" s="33" t="s">
        <v>2</v>
      </c>
      <c r="P55" s="48" t="s">
        <v>277</v>
      </c>
      <c r="Q55" s="48" t="s">
        <v>278</v>
      </c>
      <c r="R55" s="48" t="s">
        <v>141</v>
      </c>
      <c r="S55" s="48" t="s">
        <v>186</v>
      </c>
      <c r="T55" s="48"/>
      <c r="V55" s="36" t="s">
        <v>94</v>
      </c>
      <c r="W55" s="36" t="s">
        <v>284</v>
      </c>
      <c r="X55" s="36">
        <v>4.5215341494999999</v>
      </c>
      <c r="Y55" s="36">
        <v>0.22116387200000001</v>
      </c>
      <c r="AA55" s="33" t="s">
        <v>2</v>
      </c>
    </row>
    <row r="56" spans="7:27">
      <c r="G56" s="33" t="s">
        <v>2</v>
      </c>
      <c r="P56" s="48" t="s">
        <v>281</v>
      </c>
      <c r="Q56" s="48" t="s">
        <v>282</v>
      </c>
      <c r="R56" s="48" t="s">
        <v>283</v>
      </c>
      <c r="S56" s="48" t="s">
        <v>186</v>
      </c>
      <c r="T56" s="48"/>
      <c r="V56" s="36" t="s">
        <v>218</v>
      </c>
      <c r="W56" s="36" t="s">
        <v>287</v>
      </c>
      <c r="X56" s="36">
        <v>85.221966529499994</v>
      </c>
      <c r="Y56" s="36">
        <v>1.1734063899999999E-2</v>
      </c>
      <c r="AA56" s="33" t="s">
        <v>2</v>
      </c>
    </row>
    <row r="57" spans="7:27">
      <c r="G57" s="33" t="s">
        <v>2</v>
      </c>
      <c r="P57" s="48" t="s">
        <v>285</v>
      </c>
      <c r="Q57" s="48" t="s">
        <v>286</v>
      </c>
      <c r="R57" s="48" t="s">
        <v>168</v>
      </c>
      <c r="S57" s="48" t="s">
        <v>186</v>
      </c>
      <c r="T57" s="48"/>
      <c r="V57" s="36" t="s">
        <v>290</v>
      </c>
      <c r="W57" s="36" t="s">
        <v>291</v>
      </c>
      <c r="X57" s="36">
        <v>3.7038550869</v>
      </c>
      <c r="Y57" s="36">
        <v>0.26998896459999999</v>
      </c>
      <c r="AA57" s="33" t="s">
        <v>2</v>
      </c>
    </row>
    <row r="58" spans="7:27">
      <c r="G58" s="33" t="s">
        <v>2</v>
      </c>
      <c r="P58" s="48" t="s">
        <v>288</v>
      </c>
      <c r="Q58" s="48" t="s">
        <v>289</v>
      </c>
      <c r="R58" s="48" t="s">
        <v>196</v>
      </c>
      <c r="S58" s="48" t="s">
        <v>186</v>
      </c>
      <c r="T58" s="48"/>
      <c r="V58" s="36" t="s">
        <v>295</v>
      </c>
      <c r="W58" s="36" t="s">
        <v>296</v>
      </c>
      <c r="X58" s="36">
        <v>2.6078641759000001</v>
      </c>
      <c r="Y58" s="36">
        <v>0.38345555310000001</v>
      </c>
      <c r="AA58" s="33" t="s">
        <v>2</v>
      </c>
    </row>
    <row r="59" spans="7:27">
      <c r="G59" s="33" t="s">
        <v>2</v>
      </c>
      <c r="P59" s="48" t="s">
        <v>292</v>
      </c>
      <c r="Q59" s="48" t="s">
        <v>293</v>
      </c>
      <c r="R59" s="48" t="s">
        <v>294</v>
      </c>
      <c r="S59" s="48" t="s">
        <v>186</v>
      </c>
      <c r="T59" s="48"/>
      <c r="V59" s="36" t="s">
        <v>299</v>
      </c>
      <c r="W59" s="36" t="s">
        <v>300</v>
      </c>
      <c r="X59" s="36">
        <v>655.95699999999999</v>
      </c>
      <c r="Y59" s="36">
        <v>1.5244901999999999E-3</v>
      </c>
      <c r="AA59" s="33" t="s">
        <v>2</v>
      </c>
    </row>
    <row r="60" spans="7:27">
      <c r="G60" s="33" t="s">
        <v>2</v>
      </c>
      <c r="P60" s="48" t="s">
        <v>297</v>
      </c>
      <c r="Q60" s="48" t="s">
        <v>298</v>
      </c>
      <c r="R60" s="48" t="s">
        <v>86</v>
      </c>
      <c r="S60" s="48" t="s">
        <v>186</v>
      </c>
      <c r="T60" s="48"/>
      <c r="V60" s="36" t="s">
        <v>266</v>
      </c>
      <c r="W60" s="36" t="s">
        <v>303</v>
      </c>
      <c r="X60" s="36">
        <v>2.3357595743999999</v>
      </c>
      <c r="Y60" s="36">
        <v>0.42812625539999999</v>
      </c>
      <c r="AA60" s="33" t="s">
        <v>2</v>
      </c>
    </row>
    <row r="61" spans="7:27">
      <c r="G61" s="33" t="s">
        <v>2</v>
      </c>
      <c r="P61" s="48" t="s">
        <v>301</v>
      </c>
      <c r="Q61" s="48" t="s">
        <v>302</v>
      </c>
      <c r="R61" s="48" t="s">
        <v>249</v>
      </c>
      <c r="S61" s="48" t="s">
        <v>186</v>
      </c>
      <c r="T61" s="48"/>
      <c r="V61" s="36" t="s">
        <v>306</v>
      </c>
      <c r="W61" s="36" t="s">
        <v>307</v>
      </c>
      <c r="X61" s="36">
        <v>6.8513440877000003</v>
      </c>
      <c r="Y61" s="36">
        <v>0.14595676220000001</v>
      </c>
      <c r="AA61" s="33" t="s">
        <v>2</v>
      </c>
    </row>
    <row r="62" spans="7:27">
      <c r="G62" s="33" t="s">
        <v>2</v>
      </c>
      <c r="P62" s="48" t="s">
        <v>304</v>
      </c>
      <c r="Q62" s="48" t="s">
        <v>305</v>
      </c>
      <c r="R62" s="48" t="s">
        <v>154</v>
      </c>
      <c r="S62" s="48" t="s">
        <v>186</v>
      </c>
      <c r="T62" s="48"/>
      <c r="V62" s="36" t="s">
        <v>310</v>
      </c>
      <c r="W62" s="36" t="s">
        <v>311</v>
      </c>
      <c r="X62" s="36">
        <v>20262.027072962999</v>
      </c>
      <c r="Y62" s="36">
        <v>4.9353400000000001E-5</v>
      </c>
      <c r="AA62" s="33" t="s">
        <v>2</v>
      </c>
    </row>
    <row r="63" spans="7:27">
      <c r="G63" s="33" t="s">
        <v>2</v>
      </c>
      <c r="P63" s="48" t="s">
        <v>308</v>
      </c>
      <c r="Q63" s="48" t="s">
        <v>309</v>
      </c>
      <c r="R63" s="48" t="s">
        <v>160</v>
      </c>
      <c r="S63" s="48" t="s">
        <v>186</v>
      </c>
      <c r="T63" s="48"/>
      <c r="V63" s="36" t="s">
        <v>50</v>
      </c>
      <c r="W63" s="36" t="s">
        <v>314</v>
      </c>
      <c r="X63" s="36">
        <v>7.6424769333000002</v>
      </c>
      <c r="Y63" s="36">
        <v>0.1308476308</v>
      </c>
      <c r="AA63" s="33" t="s">
        <v>2</v>
      </c>
    </row>
    <row r="64" spans="7:27">
      <c r="G64" s="33" t="s">
        <v>2</v>
      </c>
      <c r="P64" s="48" t="s">
        <v>312</v>
      </c>
      <c r="Q64" s="48" t="s">
        <v>313</v>
      </c>
      <c r="R64" s="48" t="s">
        <v>176</v>
      </c>
      <c r="S64" s="48" t="s">
        <v>186</v>
      </c>
      <c r="T64" s="48"/>
      <c r="V64" s="36" t="s">
        <v>318</v>
      </c>
      <c r="W64" s="36" t="s">
        <v>319</v>
      </c>
      <c r="X64" s="36">
        <v>3037.1937708249002</v>
      </c>
      <c r="Y64" s="36">
        <v>3.2925130000000002E-4</v>
      </c>
      <c r="AA64" s="33" t="s">
        <v>2</v>
      </c>
    </row>
    <row r="65" spans="7:27">
      <c r="G65" s="33" t="s">
        <v>2</v>
      </c>
      <c r="P65" s="48" t="s">
        <v>315</v>
      </c>
      <c r="Q65" s="48" t="s">
        <v>316</v>
      </c>
      <c r="R65" s="48" t="s">
        <v>317</v>
      </c>
      <c r="S65" s="48" t="s">
        <v>186</v>
      </c>
      <c r="T65" s="48"/>
      <c r="V65" s="36" t="s">
        <v>33</v>
      </c>
      <c r="W65" s="36" t="s">
        <v>322</v>
      </c>
      <c r="X65" s="36">
        <v>1.9618913443999999</v>
      </c>
      <c r="Y65" s="36">
        <v>0.50971222380000003</v>
      </c>
      <c r="AA65" s="33" t="s">
        <v>2</v>
      </c>
    </row>
    <row r="66" spans="7:27">
      <c r="G66" s="33" t="s">
        <v>2</v>
      </c>
      <c r="P66" s="48" t="s">
        <v>320</v>
      </c>
      <c r="Q66" s="48" t="s">
        <v>321</v>
      </c>
      <c r="R66" s="48" t="s">
        <v>80</v>
      </c>
      <c r="S66" s="48" t="s">
        <v>186</v>
      </c>
      <c r="T66" s="48"/>
      <c r="V66" s="36" t="s">
        <v>195</v>
      </c>
      <c r="W66" s="36" t="s">
        <v>326</v>
      </c>
      <c r="X66" s="36">
        <v>116.43481665260001</v>
      </c>
      <c r="Y66" s="36">
        <v>8.5884963999999994E-3</v>
      </c>
      <c r="AA66" s="33" t="s">
        <v>2</v>
      </c>
    </row>
    <row r="67" spans="7:27">
      <c r="G67" s="33" t="s">
        <v>2</v>
      </c>
      <c r="P67" s="48" t="s">
        <v>323</v>
      </c>
      <c r="Q67" s="48" t="s">
        <v>324</v>
      </c>
      <c r="R67" s="48" t="s">
        <v>325</v>
      </c>
      <c r="S67" s="48" t="s">
        <v>186</v>
      </c>
      <c r="T67" s="48"/>
      <c r="V67" s="36" t="s">
        <v>283</v>
      </c>
      <c r="W67" s="36" t="s">
        <v>329</v>
      </c>
      <c r="X67" s="36">
        <v>32740.3589009643</v>
      </c>
      <c r="Y67" s="36">
        <v>3.0543300000000003E-5</v>
      </c>
      <c r="AA67" s="33" t="s">
        <v>2</v>
      </c>
    </row>
    <row r="68" spans="7:27">
      <c r="G68" s="33" t="s">
        <v>2</v>
      </c>
      <c r="P68" s="48" t="s">
        <v>327</v>
      </c>
      <c r="Q68" s="48" t="s">
        <v>328</v>
      </c>
      <c r="R68" s="48" t="s">
        <v>125</v>
      </c>
      <c r="S68" s="48" t="s">
        <v>186</v>
      </c>
      <c r="T68" s="48"/>
      <c r="V68" s="36" t="s">
        <v>257</v>
      </c>
      <c r="W68" s="36" t="s">
        <v>332</v>
      </c>
      <c r="X68" s="36">
        <v>49.475288867899998</v>
      </c>
      <c r="Y68" s="36">
        <v>2.02121104E-2</v>
      </c>
      <c r="AA68" s="33" t="s">
        <v>2</v>
      </c>
    </row>
    <row r="69" spans="7:27">
      <c r="G69" s="33" t="s">
        <v>2</v>
      </c>
      <c r="P69" s="48" t="s">
        <v>330</v>
      </c>
      <c r="Q69" s="48" t="s">
        <v>331</v>
      </c>
      <c r="R69" s="48" t="s">
        <v>245</v>
      </c>
      <c r="S69" s="48" t="s">
        <v>186</v>
      </c>
      <c r="T69" s="48"/>
      <c r="V69" s="36" t="s">
        <v>77</v>
      </c>
      <c r="W69" s="36" t="s">
        <v>335</v>
      </c>
      <c r="X69" s="36">
        <v>140.9931634042</v>
      </c>
      <c r="Y69" s="36">
        <v>7.0925425E-3</v>
      </c>
      <c r="AA69" s="33" t="s">
        <v>2</v>
      </c>
    </row>
    <row r="70" spans="7:27">
      <c r="G70" s="33" t="s">
        <v>2</v>
      </c>
      <c r="P70" s="48" t="s">
        <v>333</v>
      </c>
      <c r="Q70" s="48" t="s">
        <v>334</v>
      </c>
      <c r="R70" s="48" t="s">
        <v>97</v>
      </c>
      <c r="S70" s="48" t="s">
        <v>186</v>
      </c>
      <c r="T70" s="48"/>
      <c r="V70" s="36" t="s">
        <v>338</v>
      </c>
      <c r="W70" s="36" t="s">
        <v>339</v>
      </c>
      <c r="X70" s="36">
        <v>7.8443777899999997E-2</v>
      </c>
      <c r="Y70" s="36">
        <v>12.747983681999999</v>
      </c>
      <c r="AA70" s="33" t="s">
        <v>2</v>
      </c>
    </row>
    <row r="71" spans="7:27">
      <c r="G71" s="33" t="s">
        <v>2</v>
      </c>
      <c r="P71" s="48" t="s">
        <v>336</v>
      </c>
      <c r="Q71" s="48" t="s">
        <v>337</v>
      </c>
      <c r="R71" s="48" t="s">
        <v>214</v>
      </c>
      <c r="S71" s="48" t="s">
        <v>186</v>
      </c>
      <c r="T71" s="48"/>
      <c r="V71" s="36" t="s">
        <v>253</v>
      </c>
      <c r="W71" s="36" t="s">
        <v>342</v>
      </c>
      <c r="X71" s="36">
        <v>583.80746562820002</v>
      </c>
      <c r="Y71" s="36">
        <v>1.7128935E-3</v>
      </c>
      <c r="AA71" s="33" t="s">
        <v>2</v>
      </c>
    </row>
    <row r="72" spans="7:27">
      <c r="G72" s="33" t="s">
        <v>2</v>
      </c>
      <c r="P72" s="48" t="s">
        <v>340</v>
      </c>
      <c r="Q72" s="48" t="s">
        <v>341</v>
      </c>
      <c r="R72" s="48" t="s">
        <v>191</v>
      </c>
      <c r="S72" s="48" t="s">
        <v>186</v>
      </c>
      <c r="T72" s="48"/>
      <c r="V72" s="36" t="s">
        <v>345</v>
      </c>
      <c r="W72" s="36" t="s">
        <v>346</v>
      </c>
      <c r="X72" s="36">
        <v>205.17743269140001</v>
      </c>
      <c r="Y72" s="36">
        <v>4.8738304000000001E-3</v>
      </c>
      <c r="AA72" s="33" t="s">
        <v>2</v>
      </c>
    </row>
    <row r="73" spans="7:27">
      <c r="G73" s="33" t="s">
        <v>2</v>
      </c>
      <c r="P73" s="48" t="s">
        <v>343</v>
      </c>
      <c r="Q73" s="48" t="s">
        <v>344</v>
      </c>
      <c r="R73" s="48" t="s">
        <v>290</v>
      </c>
      <c r="S73" s="48" t="s">
        <v>186</v>
      </c>
      <c r="T73" s="48"/>
      <c r="V73" s="36" t="s">
        <v>349</v>
      </c>
      <c r="W73" s="36" t="s">
        <v>350</v>
      </c>
      <c r="X73" s="36">
        <v>1.4832806787999999</v>
      </c>
      <c r="Y73" s="36">
        <v>0.67418123510000005</v>
      </c>
      <c r="AA73" s="33" t="s">
        <v>2</v>
      </c>
    </row>
    <row r="74" spans="7:27">
      <c r="G74" s="33" t="s">
        <v>2</v>
      </c>
      <c r="P74" s="48" t="s">
        <v>347</v>
      </c>
      <c r="Q74" s="48" t="s">
        <v>348</v>
      </c>
      <c r="R74" s="48" t="s">
        <v>136</v>
      </c>
      <c r="S74" s="48" t="s">
        <v>186</v>
      </c>
      <c r="T74" s="48"/>
      <c r="V74" s="36" t="s">
        <v>294</v>
      </c>
      <c r="W74" s="36" t="s">
        <v>353</v>
      </c>
      <c r="X74" s="36">
        <v>130.3711320868</v>
      </c>
      <c r="Y74" s="36">
        <v>7.6704097000000002E-3</v>
      </c>
      <c r="AA74" s="33" t="s">
        <v>2</v>
      </c>
    </row>
    <row r="75" spans="7:27">
      <c r="G75" s="33" t="s">
        <v>2</v>
      </c>
      <c r="P75" s="48" t="s">
        <v>351</v>
      </c>
      <c r="Q75" s="48" t="s">
        <v>352</v>
      </c>
      <c r="R75" s="48" t="s">
        <v>204</v>
      </c>
      <c r="S75" s="48" t="s">
        <v>186</v>
      </c>
      <c r="T75" s="48"/>
      <c r="V75" s="36" t="s">
        <v>325</v>
      </c>
      <c r="W75" s="36" t="s">
        <v>356</v>
      </c>
      <c r="X75" s="36">
        <v>39.010825177999997</v>
      </c>
      <c r="Y75" s="36">
        <v>2.5633910499999999E-2</v>
      </c>
      <c r="AA75" s="33" t="s">
        <v>2</v>
      </c>
    </row>
    <row r="76" spans="7:27">
      <c r="G76" s="33" t="s">
        <v>2</v>
      </c>
      <c r="P76" s="48" t="s">
        <v>354</v>
      </c>
      <c r="Q76" s="48" t="s">
        <v>355</v>
      </c>
      <c r="R76" s="48" t="s">
        <v>181</v>
      </c>
      <c r="S76" s="48" t="s">
        <v>186</v>
      </c>
      <c r="T76" s="48"/>
      <c r="V76" s="36" t="s">
        <v>359</v>
      </c>
      <c r="W76" s="36" t="s">
        <v>360</v>
      </c>
      <c r="X76" s="36">
        <v>4.1401460704000002</v>
      </c>
      <c r="Y76" s="36">
        <v>0.24153737159999999</v>
      </c>
      <c r="AA76" s="33" t="s">
        <v>2</v>
      </c>
    </row>
    <row r="77" spans="7:27">
      <c r="G77" s="33" t="s">
        <v>2</v>
      </c>
      <c r="P77" s="48" t="s">
        <v>357</v>
      </c>
      <c r="Q77" s="48" t="s">
        <v>358</v>
      </c>
      <c r="R77" s="48" t="s">
        <v>142</v>
      </c>
      <c r="S77" s="48" t="s">
        <v>186</v>
      </c>
      <c r="T77" s="48"/>
      <c r="V77" s="36" t="s">
        <v>363</v>
      </c>
      <c r="W77" s="36" t="s">
        <v>364</v>
      </c>
      <c r="X77" s="36">
        <v>146.93885577169999</v>
      </c>
      <c r="Y77" s="36">
        <v>6.8055518000000002E-3</v>
      </c>
      <c r="AA77" s="33" t="s">
        <v>2</v>
      </c>
    </row>
    <row r="78" spans="7:27">
      <c r="G78" s="33" t="s">
        <v>2</v>
      </c>
      <c r="P78" s="48" t="s">
        <v>361</v>
      </c>
      <c r="Q78" s="48" t="s">
        <v>362</v>
      </c>
      <c r="R78" s="48" t="s">
        <v>69</v>
      </c>
      <c r="S78" s="48" t="s">
        <v>186</v>
      </c>
      <c r="T78" s="48"/>
      <c r="V78" s="36" t="s">
        <v>367</v>
      </c>
      <c r="W78" s="36" t="s">
        <v>368</v>
      </c>
      <c r="X78" s="36">
        <v>32.507186682399997</v>
      </c>
      <c r="Y78" s="36">
        <v>3.0762428299999998E-2</v>
      </c>
      <c r="AA78" s="33" t="s">
        <v>2</v>
      </c>
    </row>
    <row r="79" spans="7:27">
      <c r="G79" s="33" t="s">
        <v>2</v>
      </c>
      <c r="P79" s="48" t="s">
        <v>365</v>
      </c>
      <c r="Q79" s="48" t="s">
        <v>366</v>
      </c>
      <c r="R79" s="48" t="s">
        <v>130</v>
      </c>
      <c r="S79" s="48" t="s">
        <v>186</v>
      </c>
      <c r="T79" s="48"/>
      <c r="V79" s="36" t="s">
        <v>185</v>
      </c>
      <c r="W79" s="36" t="s">
        <v>371</v>
      </c>
      <c r="X79" s="36">
        <v>74.0608019501</v>
      </c>
      <c r="Y79" s="36">
        <v>1.35024193E-2</v>
      </c>
      <c r="AA79" s="33" t="s">
        <v>2</v>
      </c>
    </row>
    <row r="80" spans="7:27">
      <c r="G80" s="33" t="s">
        <v>2</v>
      </c>
      <c r="P80" s="48" t="s">
        <v>369</v>
      </c>
      <c r="Q80" s="48" t="s">
        <v>370</v>
      </c>
      <c r="R80" s="48" t="s">
        <v>262</v>
      </c>
      <c r="S80" s="48" t="s">
        <v>186</v>
      </c>
      <c r="T80" s="48"/>
      <c r="V80" s="36" t="s">
        <v>317</v>
      </c>
      <c r="W80" s="36" t="s">
        <v>375</v>
      </c>
      <c r="X80" s="36">
        <v>1644.6485767954</v>
      </c>
      <c r="Y80" s="36">
        <v>6.0803259999999998E-4</v>
      </c>
      <c r="AA80" s="33" t="s">
        <v>2</v>
      </c>
    </row>
    <row r="81" spans="7:27">
      <c r="G81" s="33" t="s">
        <v>2</v>
      </c>
      <c r="P81" s="48" t="s">
        <v>372</v>
      </c>
      <c r="Q81" s="48" t="s">
        <v>373</v>
      </c>
      <c r="R81" s="48" t="s">
        <v>374</v>
      </c>
      <c r="S81" s="48" t="s">
        <v>186</v>
      </c>
      <c r="T81" s="48"/>
      <c r="V81" s="36" t="s">
        <v>377</v>
      </c>
      <c r="W81" s="36" t="s">
        <v>378</v>
      </c>
      <c r="X81" s="36">
        <v>119.3317422434</v>
      </c>
      <c r="Y81" s="36">
        <v>8.3800000000000003E-3</v>
      </c>
      <c r="AA81" s="33" t="s">
        <v>2</v>
      </c>
    </row>
    <row r="82" spans="7:27">
      <c r="G82" s="33" t="s">
        <v>2</v>
      </c>
      <c r="P82" s="48" t="s">
        <v>376</v>
      </c>
      <c r="Q82" s="48" t="s">
        <v>128</v>
      </c>
      <c r="R82" s="48" t="s">
        <v>40</v>
      </c>
      <c r="S82" s="48" t="s">
        <v>186</v>
      </c>
      <c r="T82" s="48"/>
      <c r="V82" s="36" t="s">
        <v>381</v>
      </c>
      <c r="W82" s="36" t="s">
        <v>382</v>
      </c>
      <c r="X82" s="36">
        <v>6.9789198888000001</v>
      </c>
      <c r="Y82" s="36">
        <v>0.14328864869999999</v>
      </c>
      <c r="AA82" s="33" t="s">
        <v>2</v>
      </c>
    </row>
    <row r="83" spans="7:27">
      <c r="G83" s="33" t="s">
        <v>2</v>
      </c>
      <c r="P83" s="48" t="s">
        <v>379</v>
      </c>
      <c r="Q83" s="48" t="s">
        <v>380</v>
      </c>
      <c r="R83" s="48" t="s">
        <v>229</v>
      </c>
      <c r="S83" s="48" t="s">
        <v>186</v>
      </c>
      <c r="T83" s="48"/>
      <c r="V83" s="36" t="s">
        <v>385</v>
      </c>
      <c r="W83" s="36" t="s">
        <v>386</v>
      </c>
      <c r="X83" s="36">
        <v>2345.7150824025998</v>
      </c>
      <c r="Y83" s="36">
        <v>4.263092E-4</v>
      </c>
      <c r="AA83" s="33" t="s">
        <v>2</v>
      </c>
    </row>
    <row r="84" spans="7:27">
      <c r="G84" s="33" t="s">
        <v>2</v>
      </c>
      <c r="P84" s="48" t="s">
        <v>383</v>
      </c>
      <c r="Q84" s="48" t="s">
        <v>384</v>
      </c>
      <c r="R84" s="48" t="s">
        <v>105</v>
      </c>
      <c r="S84" s="48" t="s">
        <v>186</v>
      </c>
      <c r="T84" s="48"/>
      <c r="V84" s="36" t="s">
        <v>190</v>
      </c>
      <c r="W84" s="36" t="s">
        <v>389</v>
      </c>
      <c r="X84" s="36">
        <v>137.02688175349999</v>
      </c>
      <c r="Y84" s="36">
        <v>7.2978380999999997E-3</v>
      </c>
      <c r="AA84" s="33" t="s">
        <v>2</v>
      </c>
    </row>
    <row r="85" spans="7:27">
      <c r="G85" s="33" t="s">
        <v>2</v>
      </c>
      <c r="P85" s="48" t="s">
        <v>387</v>
      </c>
      <c r="Q85" s="48" t="s">
        <v>388</v>
      </c>
      <c r="R85" s="48" t="s">
        <v>381</v>
      </c>
      <c r="S85" s="48" t="s">
        <v>186</v>
      </c>
      <c r="T85" s="48"/>
      <c r="V85" s="36" t="s">
        <v>392</v>
      </c>
      <c r="W85" s="36" t="s">
        <v>393</v>
      </c>
      <c r="X85" s="36">
        <v>2.9339617851000002</v>
      </c>
      <c r="Y85" s="36">
        <v>0.34083606849999998</v>
      </c>
      <c r="AA85" s="33" t="s">
        <v>2</v>
      </c>
    </row>
    <row r="86" spans="7:27">
      <c r="G86" s="33" t="s">
        <v>2</v>
      </c>
      <c r="P86" s="48" t="s">
        <v>390</v>
      </c>
      <c r="Q86" s="48" t="s">
        <v>391</v>
      </c>
      <c r="R86" s="48" t="s">
        <v>275</v>
      </c>
      <c r="S86" s="48" t="s">
        <v>186</v>
      </c>
      <c r="T86" s="48"/>
      <c r="V86" s="36" t="s">
        <v>396</v>
      </c>
      <c r="W86" s="36" t="s">
        <v>397</v>
      </c>
      <c r="X86" s="36">
        <v>8.2949617292000006</v>
      </c>
      <c r="Y86" s="36">
        <v>0.1205551071</v>
      </c>
      <c r="AA86" s="33" t="s">
        <v>2</v>
      </c>
    </row>
    <row r="87" spans="7:27">
      <c r="G87" s="33" t="s">
        <v>2</v>
      </c>
      <c r="P87" s="48" t="s">
        <v>394</v>
      </c>
      <c r="Q87" s="48" t="s">
        <v>395</v>
      </c>
      <c r="R87" s="48" t="s">
        <v>148</v>
      </c>
      <c r="S87" s="48" t="s">
        <v>186</v>
      </c>
      <c r="T87" s="48"/>
      <c r="V87" s="36" t="s">
        <v>400</v>
      </c>
      <c r="W87" s="36" t="s">
        <v>401</v>
      </c>
      <c r="X87" s="36">
        <v>111.8491433839</v>
      </c>
      <c r="Y87" s="36">
        <v>8.9406138000000003E-3</v>
      </c>
      <c r="AA87" s="33" t="s">
        <v>2</v>
      </c>
    </row>
    <row r="88" spans="7:27">
      <c r="G88" s="33" t="s">
        <v>2</v>
      </c>
      <c r="P88" s="48" t="s">
        <v>398</v>
      </c>
      <c r="Q88" s="48" t="s">
        <v>399</v>
      </c>
      <c r="R88" s="48" t="s">
        <v>115</v>
      </c>
      <c r="S88" s="48" t="s">
        <v>186</v>
      </c>
      <c r="T88" s="48"/>
      <c r="V88" s="36" t="s">
        <v>404</v>
      </c>
      <c r="W88" s="36" t="s">
        <v>405</v>
      </c>
      <c r="X88" s="36">
        <v>7.4975084506999998</v>
      </c>
      <c r="Y88" s="36">
        <v>0.13337764229999999</v>
      </c>
      <c r="AA88" s="33" t="s">
        <v>2</v>
      </c>
    </row>
    <row r="89" spans="7:27">
      <c r="G89" s="33" t="s">
        <v>2</v>
      </c>
      <c r="P89" s="48" t="s">
        <v>402</v>
      </c>
      <c r="Q89" s="48" t="s">
        <v>403</v>
      </c>
      <c r="R89" s="48" t="s">
        <v>25</v>
      </c>
      <c r="S89" s="48" t="s">
        <v>186</v>
      </c>
      <c r="T89" s="48"/>
      <c r="V89" s="36" t="s">
        <v>408</v>
      </c>
      <c r="W89" s="36" t="s">
        <v>409</v>
      </c>
      <c r="X89" s="36">
        <v>393.25954406490001</v>
      </c>
      <c r="Y89" s="36">
        <v>2.5428499000000001E-3</v>
      </c>
      <c r="AA89" s="33" t="s">
        <v>2</v>
      </c>
    </row>
    <row r="90" spans="7:27">
      <c r="G90" s="33" t="s">
        <v>2</v>
      </c>
      <c r="P90" s="48" t="s">
        <v>406</v>
      </c>
      <c r="Q90" s="48" t="s">
        <v>407</v>
      </c>
      <c r="R90" s="48" t="s">
        <v>306</v>
      </c>
      <c r="S90" s="48" t="s">
        <v>186</v>
      </c>
      <c r="T90" s="48"/>
      <c r="V90" s="36" t="s">
        <v>223</v>
      </c>
      <c r="W90" s="36" t="s">
        <v>412</v>
      </c>
      <c r="X90" s="36">
        <v>2.1733050237999998</v>
      </c>
      <c r="Y90" s="36">
        <v>0.46012869290000002</v>
      </c>
      <c r="AA90" s="33" t="s">
        <v>2</v>
      </c>
    </row>
    <row r="91" spans="7:27">
      <c r="G91" s="33" t="s">
        <v>2</v>
      </c>
      <c r="P91" s="48" t="s">
        <v>410</v>
      </c>
      <c r="Q91" s="48" t="s">
        <v>411</v>
      </c>
      <c r="R91" s="48" t="s">
        <v>241</v>
      </c>
      <c r="S91" s="48" t="s">
        <v>186</v>
      </c>
      <c r="T91" s="48"/>
      <c r="V91" s="36" t="s">
        <v>416</v>
      </c>
      <c r="W91" s="36" t="s">
        <v>417</v>
      </c>
      <c r="X91" s="36">
        <v>1.0866525118999999</v>
      </c>
      <c r="Y91" s="36">
        <v>0.92025738589999995</v>
      </c>
      <c r="AA91" s="33" t="s">
        <v>2</v>
      </c>
    </row>
    <row r="92" spans="7:27">
      <c r="G92" s="33" t="s">
        <v>2</v>
      </c>
      <c r="P92" s="48" t="s">
        <v>413</v>
      </c>
      <c r="Q92" s="48" t="s">
        <v>414</v>
      </c>
      <c r="R92" s="48" t="s">
        <v>415</v>
      </c>
      <c r="S92" s="48" t="s">
        <v>186</v>
      </c>
      <c r="T92" s="48"/>
      <c r="V92" s="36" t="s">
        <v>418</v>
      </c>
      <c r="W92" s="36" t="s">
        <v>419</v>
      </c>
      <c r="X92" s="36">
        <v>8850.7847096129008</v>
      </c>
      <c r="Y92" s="36">
        <v>1.1298429999999999E-4</v>
      </c>
      <c r="AA92" s="33" t="s">
        <v>2</v>
      </c>
    </row>
    <row r="93" spans="7:27">
      <c r="G93" s="33" t="s">
        <v>2</v>
      </c>
      <c r="V93" s="36" t="s">
        <v>420</v>
      </c>
      <c r="W93" s="36" t="s">
        <v>421</v>
      </c>
      <c r="X93" s="36">
        <v>1.5385976158000001</v>
      </c>
      <c r="Y93" s="36">
        <v>0.64994251240000001</v>
      </c>
      <c r="AA93" s="33" t="s">
        <v>2</v>
      </c>
    </row>
    <row r="94" spans="7:27">
      <c r="G94" s="33" t="s">
        <v>2</v>
      </c>
      <c r="V94" s="36" t="s">
        <v>422</v>
      </c>
      <c r="W94" s="36" t="s">
        <v>423</v>
      </c>
      <c r="X94" s="36">
        <v>12.23955745</v>
      </c>
      <c r="Y94" s="36">
        <v>8.1702300399999997E-2</v>
      </c>
      <c r="AA94" s="33" t="s">
        <v>2</v>
      </c>
    </row>
    <row r="95" spans="7:27">
      <c r="G95" s="33" t="s">
        <v>2</v>
      </c>
      <c r="V95" s="36" t="s">
        <v>424</v>
      </c>
      <c r="W95" s="36" t="s">
        <v>425</v>
      </c>
      <c r="X95" s="36">
        <v>24.1780183903</v>
      </c>
      <c r="Y95" s="36">
        <v>4.13598825E-2</v>
      </c>
      <c r="AA95" s="33" t="s">
        <v>2</v>
      </c>
    </row>
    <row r="96" spans="7:27">
      <c r="G96" s="33" t="s">
        <v>2</v>
      </c>
      <c r="V96" s="36" t="s">
        <v>426</v>
      </c>
      <c r="W96" s="36" t="s">
        <v>427</v>
      </c>
      <c r="X96" s="36">
        <v>6282.6810356325996</v>
      </c>
      <c r="Y96" s="36">
        <v>1.5916770000000001E-4</v>
      </c>
      <c r="AA96" s="33" t="s">
        <v>2</v>
      </c>
    </row>
    <row r="97" spans="7:27">
      <c r="G97" s="33" t="s">
        <v>2</v>
      </c>
      <c r="V97" s="36" t="s">
        <v>428</v>
      </c>
      <c r="W97" s="36" t="s">
        <v>429</v>
      </c>
      <c r="X97" s="36">
        <v>23.123965453699999</v>
      </c>
      <c r="Y97" s="36">
        <v>4.3245177900000001E-2</v>
      </c>
      <c r="AA97" s="33" t="s">
        <v>2</v>
      </c>
    </row>
    <row r="98" spans="7:27">
      <c r="G98" s="33" t="s">
        <v>2</v>
      </c>
      <c r="V98" s="36" t="s">
        <v>430</v>
      </c>
      <c r="W98" s="36" t="s">
        <v>431</v>
      </c>
      <c r="X98" s="36">
        <v>16.860355927899999</v>
      </c>
      <c r="Y98" s="36">
        <v>5.9310728899999998E-2</v>
      </c>
      <c r="AA98" s="33" t="s">
        <v>2</v>
      </c>
    </row>
    <row r="99" spans="7:27">
      <c r="G99" s="33" t="s">
        <v>2</v>
      </c>
      <c r="V99" s="36" t="s">
        <v>432</v>
      </c>
      <c r="W99" s="36" t="s">
        <v>433</v>
      </c>
      <c r="X99" s="36">
        <v>3.2694657452000002</v>
      </c>
      <c r="Y99" s="36">
        <v>0.30586036919999998</v>
      </c>
      <c r="AA99" s="33" t="s">
        <v>2</v>
      </c>
    </row>
    <row r="100" spans="7:27">
      <c r="G100" s="33" t="s">
        <v>2</v>
      </c>
      <c r="V100" s="36" t="s">
        <v>374</v>
      </c>
      <c r="W100" s="36" t="s">
        <v>434</v>
      </c>
      <c r="X100" s="36">
        <v>6.6285803227000004</v>
      </c>
      <c r="Y100" s="36">
        <v>0.1508618665</v>
      </c>
      <c r="AA100" s="33" t="s">
        <v>2</v>
      </c>
    </row>
    <row r="101" spans="7:27">
      <c r="G101" s="33" t="s">
        <v>2</v>
      </c>
      <c r="J101" s="54"/>
      <c r="K101" s="54"/>
      <c r="L101" s="54"/>
      <c r="V101" s="36" t="s">
        <v>435</v>
      </c>
      <c r="W101" s="36" t="s">
        <v>436</v>
      </c>
      <c r="X101" s="36">
        <v>8.6751426067999997</v>
      </c>
      <c r="Y101" s="36">
        <v>0.1152718803</v>
      </c>
      <c r="AA101" s="33" t="s">
        <v>2</v>
      </c>
    </row>
    <row r="102" spans="7:27">
      <c r="G102" s="33" t="s">
        <v>2</v>
      </c>
      <c r="V102" s="36" t="s">
        <v>437</v>
      </c>
      <c r="W102" s="36" t="s">
        <v>438</v>
      </c>
      <c r="X102" s="36">
        <v>30.045941954700002</v>
      </c>
      <c r="Y102" s="36">
        <v>3.3282364799999999E-2</v>
      </c>
      <c r="AA102" s="33" t="s">
        <v>2</v>
      </c>
    </row>
    <row r="103" spans="7:27">
      <c r="G103" s="33" t="s">
        <v>2</v>
      </c>
      <c r="V103" s="36" t="s">
        <v>228</v>
      </c>
      <c r="W103" s="36" t="s">
        <v>439</v>
      </c>
      <c r="X103" s="36">
        <v>1.0866525118999999</v>
      </c>
      <c r="Y103" s="36">
        <v>0.92025738589999995</v>
      </c>
      <c r="AA103" s="33" t="s">
        <v>2</v>
      </c>
    </row>
    <row r="104" spans="7:27">
      <c r="G104" s="33" t="s">
        <v>2</v>
      </c>
      <c r="V104" s="36" t="s">
        <v>440</v>
      </c>
      <c r="W104" s="36" t="s">
        <v>441</v>
      </c>
      <c r="X104" s="36">
        <v>370.05149410450002</v>
      </c>
      <c r="Y104" s="36">
        <v>2.7023265999999999E-3</v>
      </c>
      <c r="AA104" s="33" t="s">
        <v>2</v>
      </c>
    </row>
    <row r="105" spans="7:27">
      <c r="G105" s="33" t="s">
        <v>2</v>
      </c>
      <c r="V105" s="36" t="s">
        <v>442</v>
      </c>
      <c r="W105" s="36" t="s">
        <v>443</v>
      </c>
      <c r="X105" s="36">
        <v>1.0866525118999999</v>
      </c>
      <c r="Y105" s="36">
        <v>0.92025738589999995</v>
      </c>
      <c r="AA105" s="33" t="s">
        <v>2</v>
      </c>
    </row>
    <row r="106" spans="7:27">
      <c r="G106" s="33" t="s">
        <v>2</v>
      </c>
      <c r="V106" s="36" t="s">
        <v>444</v>
      </c>
      <c r="W106" s="36" t="s">
        <v>445</v>
      </c>
      <c r="X106" s="36">
        <v>1.95583</v>
      </c>
      <c r="Y106" s="36">
        <v>0.51129188120000002</v>
      </c>
      <c r="AA106" s="33" t="s">
        <v>2</v>
      </c>
    </row>
    <row r="107" spans="7:27">
      <c r="G107" s="33" t="s">
        <v>2</v>
      </c>
      <c r="V107" s="36" t="s">
        <v>446</v>
      </c>
      <c r="W107" s="36" t="s">
        <v>447</v>
      </c>
      <c r="X107" s="36">
        <v>225.15742478499999</v>
      </c>
      <c r="Y107" s="36">
        <v>4.4413370000000001E-3</v>
      </c>
      <c r="AA107" s="33" t="s">
        <v>2</v>
      </c>
    </row>
    <row r="108" spans="7:27">
      <c r="G108" s="33" t="s">
        <v>2</v>
      </c>
      <c r="V108" s="36" t="s">
        <v>448</v>
      </c>
      <c r="W108" s="36" t="s">
        <v>449</v>
      </c>
      <c r="X108" s="36">
        <v>233.7932879402</v>
      </c>
      <c r="Y108" s="36">
        <v>4.2772827999999997E-3</v>
      </c>
      <c r="AA108" s="33" t="s">
        <v>2</v>
      </c>
    </row>
    <row r="109" spans="7:27">
      <c r="G109" s="33" t="s">
        <v>2</v>
      </c>
      <c r="V109" s="36" t="s">
        <v>450</v>
      </c>
      <c r="W109" s="36" t="s">
        <v>451</v>
      </c>
      <c r="X109" s="36">
        <v>3499.0210883919999</v>
      </c>
      <c r="Y109" s="36">
        <v>2.8579419999999998E-4</v>
      </c>
      <c r="AA109" s="33" t="s">
        <v>2</v>
      </c>
    </row>
    <row r="110" spans="7:27">
      <c r="G110" s="33" t="s">
        <v>2</v>
      </c>
      <c r="V110" s="36" t="s">
        <v>452</v>
      </c>
      <c r="W110" s="36" t="s">
        <v>453</v>
      </c>
      <c r="X110" s="36">
        <v>0.89105505620000003</v>
      </c>
      <c r="Y110" s="36">
        <v>1.1222651092</v>
      </c>
      <c r="AA110" s="33" t="s">
        <v>2</v>
      </c>
    </row>
    <row r="111" spans="7:27">
      <c r="G111" s="33" t="s">
        <v>2</v>
      </c>
      <c r="V111" s="36" t="s">
        <v>454</v>
      </c>
      <c r="W111" s="36" t="s">
        <v>455</v>
      </c>
      <c r="X111" s="36">
        <v>51.615994316299997</v>
      </c>
      <c r="Y111" s="36">
        <v>1.9373839699999999E-2</v>
      </c>
      <c r="AA111" s="33" t="s">
        <v>2</v>
      </c>
    </row>
    <row r="112" spans="7:27">
      <c r="G112" s="33" t="s">
        <v>2</v>
      </c>
      <c r="V112" s="36" t="s">
        <v>456</v>
      </c>
      <c r="W112" s="36" t="s">
        <v>457</v>
      </c>
      <c r="X112" s="36">
        <v>121.3464395065</v>
      </c>
      <c r="Y112" s="36">
        <v>8.2408680999999998E-3</v>
      </c>
      <c r="AA112" s="33" t="s">
        <v>2</v>
      </c>
    </row>
    <row r="113" spans="7:27">
      <c r="G113" s="33" t="s">
        <v>2</v>
      </c>
      <c r="V113" s="36" t="s">
        <v>0</v>
      </c>
      <c r="W113" s="36" t="s">
        <v>458</v>
      </c>
      <c r="X113" s="36">
        <v>13.1158958189</v>
      </c>
      <c r="Y113" s="36">
        <v>7.6243362499999995E-2</v>
      </c>
      <c r="AA113" s="33" t="s">
        <v>2</v>
      </c>
    </row>
    <row r="114" spans="7:27">
      <c r="G114" s="33" t="s">
        <v>2</v>
      </c>
      <c r="V114" s="36" t="s">
        <v>459</v>
      </c>
      <c r="W114" s="36" t="s">
        <v>460</v>
      </c>
      <c r="X114" s="36">
        <v>525.66649022249999</v>
      </c>
      <c r="Y114" s="36">
        <v>1.9023468999999999E-3</v>
      </c>
      <c r="AA114" s="33" t="s">
        <v>2</v>
      </c>
    </row>
    <row r="115" spans="7:27">
      <c r="G115" s="33" t="s">
        <v>2</v>
      </c>
      <c r="H115" s="33" t="s">
        <v>2</v>
      </c>
      <c r="I115" s="33" t="s">
        <v>2</v>
      </c>
      <c r="J115" s="33" t="s">
        <v>2</v>
      </c>
      <c r="K115" s="33" t="s">
        <v>2</v>
      </c>
      <c r="L115" s="33" t="s">
        <v>2</v>
      </c>
      <c r="M115" s="33" t="s">
        <v>2</v>
      </c>
      <c r="N115" s="33" t="s">
        <v>2</v>
      </c>
      <c r="O115" s="33"/>
      <c r="P115" s="33" t="s">
        <v>2</v>
      </c>
      <c r="Q115" s="33" t="s">
        <v>2</v>
      </c>
      <c r="R115" s="33"/>
      <c r="S115" s="33" t="s">
        <v>2</v>
      </c>
      <c r="T115" s="33" t="s">
        <v>2</v>
      </c>
      <c r="U115" s="33" t="s">
        <v>2</v>
      </c>
      <c r="V115" s="36" t="s">
        <v>461</v>
      </c>
      <c r="W115" s="36" t="s">
        <v>462</v>
      </c>
      <c r="X115" s="36">
        <v>8.7562652049</v>
      </c>
      <c r="Y115" s="36">
        <v>0.1142039416</v>
      </c>
      <c r="Z115" s="33"/>
      <c r="AA115" s="33" t="s">
        <v>2</v>
      </c>
    </row>
    <row r="116" spans="7:27">
      <c r="V116" s="36" t="s">
        <v>463</v>
      </c>
      <c r="W116" s="36" t="s">
        <v>464</v>
      </c>
      <c r="X116" s="36">
        <v>1.6974002881000001</v>
      </c>
      <c r="Y116" s="36">
        <v>0.58913622610000005</v>
      </c>
    </row>
    <row r="117" spans="7:27">
      <c r="V117" s="36" t="s">
        <v>465</v>
      </c>
      <c r="W117" s="36" t="s">
        <v>466</v>
      </c>
      <c r="X117" s="36">
        <v>4506.6875909215996</v>
      </c>
      <c r="Y117" s="36">
        <v>2.2189249999999999E-4</v>
      </c>
    </row>
    <row r="118" spans="7:27">
      <c r="V118" s="36" t="s">
        <v>467</v>
      </c>
      <c r="W118" s="36" t="s">
        <v>468</v>
      </c>
      <c r="X118" s="36">
        <v>2.3898229864</v>
      </c>
      <c r="Y118" s="36">
        <v>0.4184410334</v>
      </c>
    </row>
    <row r="119" spans="7:27">
      <c r="V119" s="36" t="s">
        <v>469</v>
      </c>
      <c r="W119" s="36" t="s">
        <v>470</v>
      </c>
      <c r="X119" s="36">
        <v>2.1677491694</v>
      </c>
      <c r="Y119" s="36">
        <v>0.46130798439999998</v>
      </c>
    </row>
    <row r="120" spans="7:27">
      <c r="V120" s="36" t="s">
        <v>471</v>
      </c>
      <c r="W120" s="36" t="s">
        <v>472</v>
      </c>
      <c r="X120" s="36">
        <v>668.83462108859999</v>
      </c>
      <c r="Y120" s="36">
        <v>1.4951379E-3</v>
      </c>
    </row>
    <row r="121" spans="7:27">
      <c r="V121" s="36" t="s">
        <v>473</v>
      </c>
      <c r="W121" s="36" t="s">
        <v>474</v>
      </c>
      <c r="X121" s="36">
        <v>42.765209606699997</v>
      </c>
      <c r="Y121" s="36">
        <v>2.3383493500000001E-2</v>
      </c>
    </row>
    <row r="122" spans="7:27">
      <c r="V122" s="36" t="s">
        <v>475</v>
      </c>
      <c r="W122" s="36" t="s">
        <v>476</v>
      </c>
      <c r="X122" s="36">
        <v>1693.0046135760001</v>
      </c>
      <c r="Y122" s="36">
        <v>5.9066580000000004E-4</v>
      </c>
    </row>
    <row r="123" spans="7:27">
      <c r="V123" s="36" t="s">
        <v>477</v>
      </c>
      <c r="W123" s="36" t="s">
        <v>478</v>
      </c>
      <c r="X123" s="36">
        <v>671.55125236840001</v>
      </c>
      <c r="Y123" s="36">
        <v>1.4890896000000001E-3</v>
      </c>
    </row>
    <row r="124" spans="7:27">
      <c r="V124" s="36" t="s">
        <v>479</v>
      </c>
      <c r="W124" s="36" t="s">
        <v>480</v>
      </c>
      <c r="X124" s="36">
        <v>61.548441818000001</v>
      </c>
      <c r="Y124" s="36">
        <v>1.6247365E-2</v>
      </c>
    </row>
    <row r="125" spans="7:27">
      <c r="V125" s="36" t="s">
        <v>481</v>
      </c>
      <c r="W125" s="36" t="s">
        <v>482</v>
      </c>
      <c r="X125" s="36">
        <v>8426.9902299628993</v>
      </c>
      <c r="Y125" s="36">
        <v>1.186663E-4</v>
      </c>
    </row>
    <row r="126" spans="7:27">
      <c r="V126" s="36" t="s">
        <v>483</v>
      </c>
      <c r="W126" s="36" t="s">
        <v>484</v>
      </c>
      <c r="X126" s="36">
        <v>16.636649957500001</v>
      </c>
      <c r="Y126" s="36">
        <v>6.0108255100000001E-2</v>
      </c>
    </row>
    <row r="127" spans="7:27">
      <c r="V127" s="36" t="s">
        <v>485</v>
      </c>
      <c r="W127" s="36" t="s">
        <v>486</v>
      </c>
      <c r="X127" s="36">
        <v>2165.6818238260998</v>
      </c>
      <c r="Y127" s="36">
        <v>4.6174829999999999E-4</v>
      </c>
    </row>
    <row r="128" spans="7:27">
      <c r="V128" s="36" t="s">
        <v>487</v>
      </c>
      <c r="W128" s="36" t="s">
        <v>488</v>
      </c>
      <c r="X128" s="36">
        <v>1005.6968997847</v>
      </c>
      <c r="Y128" s="36">
        <v>9.9433539999999997E-4</v>
      </c>
    </row>
    <row r="129" spans="22:25">
      <c r="V129" s="36" t="s">
        <v>489</v>
      </c>
      <c r="W129" s="36" t="s">
        <v>490</v>
      </c>
      <c r="X129" s="36">
        <v>24446.9648869876</v>
      </c>
      <c r="Y129" s="36">
        <v>4.0904900000000002E-5</v>
      </c>
    </row>
    <row r="130" spans="22:25">
      <c r="V130" s="36" t="s">
        <v>491</v>
      </c>
      <c r="W130" s="36" t="s">
        <v>492</v>
      </c>
      <c r="X130" s="36">
        <v>7.5959180304</v>
      </c>
      <c r="Y130" s="36">
        <v>0.1316496566</v>
      </c>
    </row>
    <row r="131" spans="22:25">
      <c r="V131" s="36" t="s">
        <v>493</v>
      </c>
      <c r="W131" s="36" t="s">
        <v>494</v>
      </c>
      <c r="X131" s="36">
        <v>136.7813655178</v>
      </c>
      <c r="Y131" s="36">
        <v>7.3109374000000001E-3</v>
      </c>
    </row>
    <row r="132" spans="22:25">
      <c r="V132" s="36" t="s">
        <v>495</v>
      </c>
      <c r="W132" s="36" t="s">
        <v>496</v>
      </c>
      <c r="X132" s="36">
        <v>1419.9596376743</v>
      </c>
      <c r="Y132" s="36">
        <v>7.0424539999999996E-4</v>
      </c>
    </row>
    <row r="133" spans="22:25">
      <c r="V133" s="36" t="s">
        <v>497</v>
      </c>
      <c r="W133" s="36" t="s">
        <v>498</v>
      </c>
      <c r="X133" s="36">
        <v>16.860355927899999</v>
      </c>
      <c r="Y133" s="36">
        <v>5.9310728899999998E-2</v>
      </c>
    </row>
    <row r="134" spans="22:25">
      <c r="V134" s="36" t="s">
        <v>499</v>
      </c>
      <c r="W134" s="36" t="s">
        <v>500</v>
      </c>
      <c r="X134" s="36">
        <v>94.267105409300001</v>
      </c>
      <c r="Y134" s="36">
        <v>1.06081543E-2</v>
      </c>
    </row>
    <row r="135" spans="22:25">
      <c r="V135" s="36" t="s">
        <v>501</v>
      </c>
      <c r="W135" s="36" t="s">
        <v>502</v>
      </c>
      <c r="X135" s="36">
        <v>82.476178008399998</v>
      </c>
      <c r="Y135" s="36">
        <v>1.21247131E-2</v>
      </c>
    </row>
    <row r="136" spans="22:25">
      <c r="V136" s="36" t="s">
        <v>503</v>
      </c>
      <c r="W136" s="36" t="s">
        <v>504</v>
      </c>
      <c r="X136" s="36">
        <v>0.73604625440000004</v>
      </c>
      <c r="Y136" s="36">
        <v>1.3586102694</v>
      </c>
    </row>
    <row r="137" spans="22:25">
      <c r="V137" s="36" t="s">
        <v>505</v>
      </c>
      <c r="W137" s="36" t="s">
        <v>506</v>
      </c>
      <c r="X137" s="36">
        <v>1.2237379E-3</v>
      </c>
      <c r="Y137" s="36">
        <v>817.1684388072</v>
      </c>
    </row>
    <row r="138" spans="22:25">
      <c r="V138" s="36" t="s">
        <v>507</v>
      </c>
      <c r="W138" s="36" t="s">
        <v>508</v>
      </c>
      <c r="X138" s="36">
        <v>21.422623569399999</v>
      </c>
      <c r="Y138" s="36">
        <v>4.6679623400000002E-2</v>
      </c>
    </row>
    <row r="139" spans="22:25">
      <c r="V139" s="36" t="s">
        <v>509</v>
      </c>
      <c r="W139" s="36" t="s">
        <v>510</v>
      </c>
      <c r="X139" s="36">
        <v>28.796291566000001</v>
      </c>
      <c r="Y139" s="36">
        <v>3.47266938E-2</v>
      </c>
    </row>
    <row r="140" spans="22:25">
      <c r="V140" s="36" t="s">
        <v>511</v>
      </c>
      <c r="W140" s="36" t="s">
        <v>512</v>
      </c>
      <c r="X140" s="36">
        <v>4398.2260420084003</v>
      </c>
      <c r="Y140" s="36">
        <v>2.273644E-4</v>
      </c>
    </row>
    <row r="141" spans="22:25">
      <c r="V141" s="36" t="s">
        <v>513</v>
      </c>
      <c r="W141" s="36" t="s">
        <v>514</v>
      </c>
      <c r="X141" s="36">
        <v>61.447857341300001</v>
      </c>
      <c r="Y141" s="36">
        <v>1.6273960399999999E-2</v>
      </c>
    </row>
    <row r="142" spans="22:25">
      <c r="V142" s="36" t="s">
        <v>515</v>
      </c>
      <c r="W142" s="36" t="s">
        <v>516</v>
      </c>
      <c r="X142" s="36">
        <v>122.148902042</v>
      </c>
      <c r="Y142" s="36">
        <v>8.1867293000000008E-3</v>
      </c>
    </row>
    <row r="143" spans="22:25">
      <c r="V143" s="36" t="s">
        <v>517</v>
      </c>
      <c r="W143" s="36" t="s">
        <v>518</v>
      </c>
      <c r="X143" s="36">
        <v>336.31895244020001</v>
      </c>
      <c r="Y143" s="36">
        <v>2.9733680000000001E-3</v>
      </c>
    </row>
    <row r="144" spans="22:25">
      <c r="V144" s="36" t="s">
        <v>519</v>
      </c>
      <c r="W144" s="36" t="s">
        <v>520</v>
      </c>
      <c r="X144" s="36">
        <v>1.945107989</v>
      </c>
      <c r="Y144" s="36">
        <v>0.51411027340000004</v>
      </c>
    </row>
    <row r="145" spans="22:25">
      <c r="V145" s="36" t="s">
        <v>521</v>
      </c>
      <c r="W145" s="36" t="s">
        <v>522</v>
      </c>
      <c r="X145" s="36">
        <v>16.860355927899999</v>
      </c>
      <c r="Y145" s="36">
        <v>5.9310728899999998E-2</v>
      </c>
    </row>
    <row r="146" spans="22:25">
      <c r="V146" s="36" t="s">
        <v>523</v>
      </c>
      <c r="W146" s="36" t="s">
        <v>524</v>
      </c>
      <c r="X146" s="36">
        <v>109.7410371791</v>
      </c>
      <c r="Y146" s="36">
        <v>9.1123615000000008E-3</v>
      </c>
    </row>
    <row r="147" spans="22:25">
      <c r="V147" s="36" t="s">
        <v>525</v>
      </c>
      <c r="W147" s="36" t="s">
        <v>526</v>
      </c>
      <c r="X147" s="36">
        <v>4.3461754300999997</v>
      </c>
      <c r="Y147" s="36">
        <v>0.23008735289999999</v>
      </c>
    </row>
    <row r="148" spans="22:25">
      <c r="V148" s="36" t="s">
        <v>527</v>
      </c>
      <c r="W148" s="36" t="s">
        <v>528</v>
      </c>
      <c r="X148" s="36">
        <v>1.9594445E-3</v>
      </c>
      <c r="Y148" s="36">
        <v>510.34871992019998</v>
      </c>
    </row>
    <row r="149" spans="22:25">
      <c r="V149" s="36" t="s">
        <v>529</v>
      </c>
      <c r="W149" s="36" t="s">
        <v>530</v>
      </c>
      <c r="X149" s="36">
        <v>9.5082094792999996</v>
      </c>
      <c r="Y149" s="36">
        <v>0.1051722727</v>
      </c>
    </row>
    <row r="150" spans="22:25">
      <c r="V150" s="36" t="s">
        <v>208</v>
      </c>
      <c r="W150" s="36" t="s">
        <v>531</v>
      </c>
      <c r="X150" s="36">
        <v>1.0866525118999999</v>
      </c>
      <c r="Y150" s="36">
        <v>0.92025738589999995</v>
      </c>
    </row>
    <row r="151" spans="22:25">
      <c r="V151" s="36" t="s">
        <v>532</v>
      </c>
      <c r="W151" s="36" t="s">
        <v>533</v>
      </c>
      <c r="X151" s="36">
        <v>0.78532377249999996</v>
      </c>
      <c r="Y151" s="36">
        <v>1.2733601540999999</v>
      </c>
    </row>
    <row r="152" spans="22:25">
      <c r="V152" s="36" t="s">
        <v>534</v>
      </c>
      <c r="W152" s="36" t="s">
        <v>535</v>
      </c>
      <c r="X152" s="36">
        <v>809.55612138260005</v>
      </c>
      <c r="Y152" s="36">
        <v>1.2352448E-3</v>
      </c>
    </row>
    <row r="153" spans="22:25">
      <c r="V153" s="36" t="s">
        <v>536</v>
      </c>
      <c r="W153" s="36" t="s">
        <v>537</v>
      </c>
      <c r="X153" s="36">
        <v>1.9451079963</v>
      </c>
      <c r="Y153" s="36">
        <v>0.51411027149999999</v>
      </c>
    </row>
    <row r="154" spans="22:25">
      <c r="V154" s="36" t="s">
        <v>538</v>
      </c>
      <c r="W154" s="36" t="s">
        <v>539</v>
      </c>
      <c r="X154" s="36">
        <v>193.02208569289999</v>
      </c>
      <c r="Y154" s="36">
        <v>5.1807542999999998E-3</v>
      </c>
    </row>
    <row r="155" spans="22:25">
      <c r="V155" s="36" t="s">
        <v>540</v>
      </c>
      <c r="W155" s="36" t="s">
        <v>541</v>
      </c>
      <c r="X155" s="36">
        <v>71.937895667899994</v>
      </c>
      <c r="Y155" s="36">
        <v>1.3900879200000001E-2</v>
      </c>
    </row>
    <row r="156" spans="22:25">
      <c r="V156" s="36" t="s">
        <v>542</v>
      </c>
      <c r="W156" s="36" t="s">
        <v>543</v>
      </c>
      <c r="X156" s="36">
        <v>491.96775000000002</v>
      </c>
      <c r="Y156" s="36">
        <v>2.0326535999999999E-3</v>
      </c>
    </row>
    <row r="157" spans="22:25">
      <c r="V157" s="36" t="s">
        <v>544</v>
      </c>
      <c r="W157" s="36" t="s">
        <v>545</v>
      </c>
      <c r="X157" s="36">
        <v>2.9305624206999998</v>
      </c>
      <c r="Y157" s="36">
        <v>0.34123142810000001</v>
      </c>
    </row>
    <row r="158" spans="22:25">
      <c r="V158" s="36" t="s">
        <v>546</v>
      </c>
      <c r="W158" s="36" t="s">
        <v>547</v>
      </c>
      <c r="X158" s="36">
        <v>0.18110875200000001</v>
      </c>
      <c r="Y158" s="36">
        <v>5.5215443153999999</v>
      </c>
    </row>
    <row r="159" spans="22:25">
      <c r="V159" s="36" t="s">
        <v>548</v>
      </c>
      <c r="W159" s="36" t="s">
        <v>549</v>
      </c>
      <c r="X159" s="36">
        <v>11.377248674500001</v>
      </c>
      <c r="Y159" s="36">
        <v>8.7894712400000005E-2</v>
      </c>
    </row>
    <row r="160" spans="22:25">
      <c r="V160" s="36" t="s">
        <v>550</v>
      </c>
      <c r="W160" s="36" t="s">
        <v>551</v>
      </c>
      <c r="X160" s="36">
        <v>0.73604625440000004</v>
      </c>
      <c r="Y160" s="36">
        <v>1.3586102694</v>
      </c>
    </row>
    <row r="161" spans="22:25">
      <c r="V161" s="36" t="s">
        <v>552</v>
      </c>
      <c r="W161" s="36" t="s">
        <v>553</v>
      </c>
      <c r="X161" s="36">
        <v>0.73604625440000004</v>
      </c>
      <c r="Y161" s="36">
        <v>1.3586102694</v>
      </c>
    </row>
    <row r="162" spans="22:25">
      <c r="V162" s="36" t="s">
        <v>554</v>
      </c>
      <c r="W162" s="36" t="s">
        <v>555</v>
      </c>
      <c r="X162" s="36">
        <v>0.73604625440000004</v>
      </c>
      <c r="Y162" s="36">
        <v>1.3586102694</v>
      </c>
    </row>
    <row r="163" spans="22:25">
      <c r="V163" s="36" t="s">
        <v>556</v>
      </c>
      <c r="W163" s="36" t="s">
        <v>557</v>
      </c>
      <c r="X163" s="36">
        <v>3.8032837917000002</v>
      </c>
      <c r="Y163" s="36">
        <v>0.2629306817</v>
      </c>
    </row>
    <row r="164" spans="22:25">
      <c r="V164" s="36" t="s">
        <v>558</v>
      </c>
      <c r="W164" s="36" t="s">
        <v>559</v>
      </c>
      <c r="X164" s="36">
        <v>1.4897787566</v>
      </c>
      <c r="Y164" s="36">
        <v>0.67124060910000005</v>
      </c>
    </row>
    <row r="165" spans="22:25">
      <c r="V165" s="36" t="s">
        <v>560</v>
      </c>
      <c r="W165" s="36" t="s">
        <v>561</v>
      </c>
      <c r="X165" s="36">
        <v>0.73604625440000004</v>
      </c>
      <c r="Y165" s="36">
        <v>1.3586102694</v>
      </c>
    </row>
    <row r="166" spans="22:25">
      <c r="V166" s="36" t="s">
        <v>562</v>
      </c>
      <c r="W166" s="36" t="s">
        <v>563</v>
      </c>
      <c r="X166" s="36">
        <v>0.73604625440000004</v>
      </c>
      <c r="Y166" s="36">
        <v>1.3586102694</v>
      </c>
    </row>
    <row r="167" spans="22:25">
      <c r="V167" s="36" t="s">
        <v>564</v>
      </c>
      <c r="W167" s="36" t="s">
        <v>565</v>
      </c>
      <c r="X167" s="36">
        <v>11.9531672319</v>
      </c>
      <c r="Y167" s="36">
        <v>8.3659835099999996E-2</v>
      </c>
    </row>
  </sheetData>
  <protectedRanges>
    <protectedRange sqref="C8:C10 C26" name="Range1"/>
  </protectedRanges>
  <mergeCells count="2">
    <mergeCell ref="B7:C7"/>
    <mergeCell ref="B25:C25"/>
  </mergeCells>
  <conditionalFormatting sqref="C12 C19 C8:C10">
    <cfRule type="expression" dxfId="10" priority="25" stopIfTrue="1">
      <formula>_GroupReply</formula>
    </cfRule>
  </conditionalFormatting>
  <conditionalFormatting sqref="C13">
    <cfRule type="expression" dxfId="9" priority="24" stopIfTrue="1">
      <formula>_GroupReply</formula>
    </cfRule>
  </conditionalFormatting>
  <conditionalFormatting sqref="C21">
    <cfRule type="expression" dxfId="8" priority="23" stopIfTrue="1">
      <formula>_GroupReply</formula>
    </cfRule>
  </conditionalFormatting>
  <conditionalFormatting sqref="C27">
    <cfRule type="expression" dxfId="7" priority="16" stopIfTrue="1">
      <formula>_GroupReply</formula>
    </cfRule>
  </conditionalFormatting>
  <conditionalFormatting sqref="C34:C41">
    <cfRule type="expression" dxfId="6" priority="9" stopIfTrue="1">
      <formula>_GroupReply</formula>
    </cfRule>
  </conditionalFormatting>
  <conditionalFormatting sqref="C15">
    <cfRule type="expression" dxfId="5" priority="7" stopIfTrue="1">
      <formula>_GroupReply</formula>
    </cfRule>
  </conditionalFormatting>
  <conditionalFormatting sqref="C17:C18">
    <cfRule type="expression" dxfId="4" priority="6" stopIfTrue="1">
      <formula>_GroupReply</formula>
    </cfRule>
  </conditionalFormatting>
  <conditionalFormatting sqref="C20">
    <cfRule type="expression" dxfId="3" priority="5" stopIfTrue="1">
      <formula>_GroupReply</formula>
    </cfRule>
  </conditionalFormatting>
  <conditionalFormatting sqref="C22:C23">
    <cfRule type="expression" dxfId="2" priority="4" stopIfTrue="1">
      <formula>_GroupReply</formula>
    </cfRule>
  </conditionalFormatting>
  <conditionalFormatting sqref="C30:C33">
    <cfRule type="expression" dxfId="1" priority="2" stopIfTrue="1">
      <formula>_GroupReply</formula>
    </cfRule>
  </conditionalFormatting>
  <conditionalFormatting sqref="C26">
    <cfRule type="expression" dxfId="0" priority="1" stopIfTrue="1">
      <formula>_GroupReply</formula>
    </cfRule>
  </conditionalFormatting>
  <dataValidations count="4">
    <dataValidation type="textLength" operator="equal" allowBlank="1" showInputMessage="1" showErrorMessage="1" errorTitle="Unique participant code" error="The code must be 6 letters or digits" promptTitle="Unique participant code" prompt="NSAs need to assign a unique ST participant code before submitting to EIOPA. The particiapant code must be unique on a national level. It must be 6 letters or digits (may contain numbers and letters). It will remain constant throughout the ST16 excercise." sqref="C26">
      <formula1>6</formula1>
    </dataValidation>
    <dataValidation type="list" allowBlank="1" showInputMessage="1" showErrorMessage="1" sqref="C18">
      <formula1>$N$4:$N$7</formula1>
    </dataValidation>
    <dataValidation type="list" allowBlank="1" showInputMessage="1" showErrorMessage="1" sqref="C12 C15 C17 C20">
      <formula1>$I$4:$I$6</formula1>
    </dataValidation>
    <dataValidation type="list" allowBlank="1" showInputMessage="1" showErrorMessage="1" sqref="C10">
      <formula1>$P$4:$P$33</formula1>
    </dataValidation>
  </dataValidations>
  <pageMargins left="0.37" right="0.38" top="0.41" bottom="0.27" header="0.32" footer="0.2"/>
  <pageSetup paperSize="9" scale="31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BW166"/>
  <sheetViews>
    <sheetView showGridLines="0" zoomScaleNormal="100" zoomScaleSheetLayoutView="120" workbookViewId="0">
      <selection activeCell="K34" sqref="K34"/>
    </sheetView>
  </sheetViews>
  <sheetFormatPr defaultColWidth="13" defaultRowHeight="15" customHeight="1"/>
  <cols>
    <col min="1" max="1" width="13" style="69"/>
    <col min="2" max="2" width="21.7109375" style="73" customWidth="1"/>
    <col min="3" max="8" width="13" style="69" customWidth="1"/>
    <col min="9" max="73" width="13" style="69"/>
    <col min="74" max="75" width="0" style="69" hidden="1" customWidth="1"/>
    <col min="76" max="163" width="13" style="69"/>
    <col min="164" max="164" width="4.140625" style="69" customWidth="1"/>
    <col min="165" max="165" width="16.42578125" style="69" customWidth="1"/>
    <col min="166" max="166" width="12.42578125" style="69" customWidth="1"/>
    <col min="167" max="167" width="13.7109375" style="69" customWidth="1"/>
    <col min="168" max="168" width="13.28515625" style="69" customWidth="1"/>
    <col min="169" max="169" width="12.42578125" style="69" customWidth="1"/>
    <col min="170" max="170" width="13.28515625" style="69" customWidth="1"/>
    <col min="171" max="171" width="12.42578125" style="69" customWidth="1"/>
    <col min="172" max="172" width="12.7109375" style="69" customWidth="1"/>
    <col min="173" max="173" width="12.42578125" style="69" customWidth="1"/>
    <col min="174" max="186" width="13.28515625" style="69" customWidth="1"/>
    <col min="187" max="187" width="12.42578125" style="69" customWidth="1"/>
    <col min="188" max="188" width="13.7109375" style="69" customWidth="1"/>
    <col min="189" max="193" width="13" style="69" customWidth="1"/>
    <col min="194" max="194" width="14.7109375" style="69" customWidth="1"/>
    <col min="195" max="195" width="13.28515625" style="69" customWidth="1"/>
    <col min="196" max="419" width="13" style="69"/>
    <col min="420" max="420" width="4.140625" style="69" customWidth="1"/>
    <col min="421" max="421" width="16.42578125" style="69" customWidth="1"/>
    <col min="422" max="422" width="12.42578125" style="69" customWidth="1"/>
    <col min="423" max="423" width="13.7109375" style="69" customWidth="1"/>
    <col min="424" max="424" width="13.28515625" style="69" customWidth="1"/>
    <col min="425" max="425" width="12.42578125" style="69" customWidth="1"/>
    <col min="426" max="426" width="13.28515625" style="69" customWidth="1"/>
    <col min="427" max="427" width="12.42578125" style="69" customWidth="1"/>
    <col min="428" max="428" width="12.7109375" style="69" customWidth="1"/>
    <col min="429" max="429" width="12.42578125" style="69" customWidth="1"/>
    <col min="430" max="442" width="13.28515625" style="69" customWidth="1"/>
    <col min="443" max="443" width="12.42578125" style="69" customWidth="1"/>
    <col min="444" max="444" width="13.7109375" style="69" customWidth="1"/>
    <col min="445" max="449" width="13" style="69" customWidth="1"/>
    <col min="450" max="450" width="14.7109375" style="69" customWidth="1"/>
    <col min="451" max="451" width="13.28515625" style="69" customWidth="1"/>
    <col min="452" max="675" width="13" style="69"/>
    <col min="676" max="676" width="4.140625" style="69" customWidth="1"/>
    <col min="677" max="677" width="16.42578125" style="69" customWidth="1"/>
    <col min="678" max="678" width="12.42578125" style="69" customWidth="1"/>
    <col min="679" max="679" width="13.7109375" style="69" customWidth="1"/>
    <col min="680" max="680" width="13.28515625" style="69" customWidth="1"/>
    <col min="681" max="681" width="12.42578125" style="69" customWidth="1"/>
    <col min="682" max="682" width="13.28515625" style="69" customWidth="1"/>
    <col min="683" max="683" width="12.42578125" style="69" customWidth="1"/>
    <col min="684" max="684" width="12.7109375" style="69" customWidth="1"/>
    <col min="685" max="685" width="12.42578125" style="69" customWidth="1"/>
    <col min="686" max="698" width="13.28515625" style="69" customWidth="1"/>
    <col min="699" max="699" width="12.42578125" style="69" customWidth="1"/>
    <col min="700" max="700" width="13.7109375" style="69" customWidth="1"/>
    <col min="701" max="705" width="13" style="69" customWidth="1"/>
    <col min="706" max="706" width="14.7109375" style="69" customWidth="1"/>
    <col min="707" max="707" width="13.28515625" style="69" customWidth="1"/>
    <col min="708" max="931" width="13" style="69"/>
    <col min="932" max="932" width="4.140625" style="69" customWidth="1"/>
    <col min="933" max="933" width="16.42578125" style="69" customWidth="1"/>
    <col min="934" max="934" width="12.42578125" style="69" customWidth="1"/>
    <col min="935" max="935" width="13.7109375" style="69" customWidth="1"/>
    <col min="936" max="936" width="13.28515625" style="69" customWidth="1"/>
    <col min="937" max="937" width="12.42578125" style="69" customWidth="1"/>
    <col min="938" max="938" width="13.28515625" style="69" customWidth="1"/>
    <col min="939" max="939" width="12.42578125" style="69" customWidth="1"/>
    <col min="940" max="940" width="12.7109375" style="69" customWidth="1"/>
    <col min="941" max="941" width="12.42578125" style="69" customWidth="1"/>
    <col min="942" max="954" width="13.28515625" style="69" customWidth="1"/>
    <col min="955" max="955" width="12.42578125" style="69" customWidth="1"/>
    <col min="956" max="956" width="13.7109375" style="69" customWidth="1"/>
    <col min="957" max="961" width="13" style="69" customWidth="1"/>
    <col min="962" max="962" width="14.7109375" style="69" customWidth="1"/>
    <col min="963" max="963" width="13.28515625" style="69" customWidth="1"/>
    <col min="964" max="1187" width="13" style="69"/>
    <col min="1188" max="1188" width="4.140625" style="69" customWidth="1"/>
    <col min="1189" max="1189" width="16.42578125" style="69" customWidth="1"/>
    <col min="1190" max="1190" width="12.42578125" style="69" customWidth="1"/>
    <col min="1191" max="1191" width="13.7109375" style="69" customWidth="1"/>
    <col min="1192" max="1192" width="13.28515625" style="69" customWidth="1"/>
    <col min="1193" max="1193" width="12.42578125" style="69" customWidth="1"/>
    <col min="1194" max="1194" width="13.28515625" style="69" customWidth="1"/>
    <col min="1195" max="1195" width="12.42578125" style="69" customWidth="1"/>
    <col min="1196" max="1196" width="12.7109375" style="69" customWidth="1"/>
    <col min="1197" max="1197" width="12.42578125" style="69" customWidth="1"/>
    <col min="1198" max="1210" width="13.28515625" style="69" customWidth="1"/>
    <col min="1211" max="1211" width="12.42578125" style="69" customWidth="1"/>
    <col min="1212" max="1212" width="13.7109375" style="69" customWidth="1"/>
    <col min="1213" max="1217" width="13" style="69" customWidth="1"/>
    <col min="1218" max="1218" width="14.7109375" style="69" customWidth="1"/>
    <col min="1219" max="1219" width="13.28515625" style="69" customWidth="1"/>
    <col min="1220" max="1443" width="13" style="69"/>
    <col min="1444" max="1444" width="4.140625" style="69" customWidth="1"/>
    <col min="1445" max="1445" width="16.42578125" style="69" customWidth="1"/>
    <col min="1446" max="1446" width="12.42578125" style="69" customWidth="1"/>
    <col min="1447" max="1447" width="13.7109375" style="69" customWidth="1"/>
    <col min="1448" max="1448" width="13.28515625" style="69" customWidth="1"/>
    <col min="1449" max="1449" width="12.42578125" style="69" customWidth="1"/>
    <col min="1450" max="1450" width="13.28515625" style="69" customWidth="1"/>
    <col min="1451" max="1451" width="12.42578125" style="69" customWidth="1"/>
    <col min="1452" max="1452" width="12.7109375" style="69" customWidth="1"/>
    <col min="1453" max="1453" width="12.42578125" style="69" customWidth="1"/>
    <col min="1454" max="1466" width="13.28515625" style="69" customWidth="1"/>
    <col min="1467" max="1467" width="12.42578125" style="69" customWidth="1"/>
    <col min="1468" max="1468" width="13.7109375" style="69" customWidth="1"/>
    <col min="1469" max="1473" width="13" style="69" customWidth="1"/>
    <col min="1474" max="1474" width="14.7109375" style="69" customWidth="1"/>
    <col min="1475" max="1475" width="13.28515625" style="69" customWidth="1"/>
    <col min="1476" max="1699" width="13" style="69"/>
    <col min="1700" max="1700" width="4.140625" style="69" customWidth="1"/>
    <col min="1701" max="1701" width="16.42578125" style="69" customWidth="1"/>
    <col min="1702" max="1702" width="12.42578125" style="69" customWidth="1"/>
    <col min="1703" max="1703" width="13.7109375" style="69" customWidth="1"/>
    <col min="1704" max="1704" width="13.28515625" style="69" customWidth="1"/>
    <col min="1705" max="1705" width="12.42578125" style="69" customWidth="1"/>
    <col min="1706" max="1706" width="13.28515625" style="69" customWidth="1"/>
    <col min="1707" max="1707" width="12.42578125" style="69" customWidth="1"/>
    <col min="1708" max="1708" width="12.7109375" style="69" customWidth="1"/>
    <col min="1709" max="1709" width="12.42578125" style="69" customWidth="1"/>
    <col min="1710" max="1722" width="13.28515625" style="69" customWidth="1"/>
    <col min="1723" max="1723" width="12.42578125" style="69" customWidth="1"/>
    <col min="1724" max="1724" width="13.7109375" style="69" customWidth="1"/>
    <col min="1725" max="1729" width="13" style="69" customWidth="1"/>
    <col min="1730" max="1730" width="14.7109375" style="69" customWidth="1"/>
    <col min="1731" max="1731" width="13.28515625" style="69" customWidth="1"/>
    <col min="1732" max="1955" width="13" style="69"/>
    <col min="1956" max="1956" width="4.140625" style="69" customWidth="1"/>
    <col min="1957" max="1957" width="16.42578125" style="69" customWidth="1"/>
    <col min="1958" max="1958" width="12.42578125" style="69" customWidth="1"/>
    <col min="1959" max="1959" width="13.7109375" style="69" customWidth="1"/>
    <col min="1960" max="1960" width="13.28515625" style="69" customWidth="1"/>
    <col min="1961" max="1961" width="12.42578125" style="69" customWidth="1"/>
    <col min="1962" max="1962" width="13.28515625" style="69" customWidth="1"/>
    <col min="1963" max="1963" width="12.42578125" style="69" customWidth="1"/>
    <col min="1964" max="1964" width="12.7109375" style="69" customWidth="1"/>
    <col min="1965" max="1965" width="12.42578125" style="69" customWidth="1"/>
    <col min="1966" max="1978" width="13.28515625" style="69" customWidth="1"/>
    <col min="1979" max="1979" width="12.42578125" style="69" customWidth="1"/>
    <col min="1980" max="1980" width="13.7109375" style="69" customWidth="1"/>
    <col min="1981" max="1985" width="13" style="69" customWidth="1"/>
    <col min="1986" max="1986" width="14.7109375" style="69" customWidth="1"/>
    <col min="1987" max="1987" width="13.28515625" style="69" customWidth="1"/>
    <col min="1988" max="2211" width="13" style="69"/>
    <col min="2212" max="2212" width="4.140625" style="69" customWidth="1"/>
    <col min="2213" max="2213" width="16.42578125" style="69" customWidth="1"/>
    <col min="2214" max="2214" width="12.42578125" style="69" customWidth="1"/>
    <col min="2215" max="2215" width="13.7109375" style="69" customWidth="1"/>
    <col min="2216" max="2216" width="13.28515625" style="69" customWidth="1"/>
    <col min="2217" max="2217" width="12.42578125" style="69" customWidth="1"/>
    <col min="2218" max="2218" width="13.28515625" style="69" customWidth="1"/>
    <col min="2219" max="2219" width="12.42578125" style="69" customWidth="1"/>
    <col min="2220" max="2220" width="12.7109375" style="69" customWidth="1"/>
    <col min="2221" max="2221" width="12.42578125" style="69" customWidth="1"/>
    <col min="2222" max="2234" width="13.28515625" style="69" customWidth="1"/>
    <col min="2235" max="2235" width="12.42578125" style="69" customWidth="1"/>
    <col min="2236" max="2236" width="13.7109375" style="69" customWidth="1"/>
    <col min="2237" max="2241" width="13" style="69" customWidth="1"/>
    <col min="2242" max="2242" width="14.7109375" style="69" customWidth="1"/>
    <col min="2243" max="2243" width="13.28515625" style="69" customWidth="1"/>
    <col min="2244" max="2467" width="13" style="69"/>
    <col min="2468" max="2468" width="4.140625" style="69" customWidth="1"/>
    <col min="2469" max="2469" width="16.42578125" style="69" customWidth="1"/>
    <col min="2470" max="2470" width="12.42578125" style="69" customWidth="1"/>
    <col min="2471" max="2471" width="13.7109375" style="69" customWidth="1"/>
    <col min="2472" max="2472" width="13.28515625" style="69" customWidth="1"/>
    <col min="2473" max="2473" width="12.42578125" style="69" customWidth="1"/>
    <col min="2474" max="2474" width="13.28515625" style="69" customWidth="1"/>
    <col min="2475" max="2475" width="12.42578125" style="69" customWidth="1"/>
    <col min="2476" max="2476" width="12.7109375" style="69" customWidth="1"/>
    <col min="2477" max="2477" width="12.42578125" style="69" customWidth="1"/>
    <col min="2478" max="2490" width="13.28515625" style="69" customWidth="1"/>
    <col min="2491" max="2491" width="12.42578125" style="69" customWidth="1"/>
    <col min="2492" max="2492" width="13.7109375" style="69" customWidth="1"/>
    <col min="2493" max="2497" width="13" style="69" customWidth="1"/>
    <col min="2498" max="2498" width="14.7109375" style="69" customWidth="1"/>
    <col min="2499" max="2499" width="13.28515625" style="69" customWidth="1"/>
    <col min="2500" max="2723" width="13" style="69"/>
    <col min="2724" max="2724" width="4.140625" style="69" customWidth="1"/>
    <col min="2725" max="2725" width="16.42578125" style="69" customWidth="1"/>
    <col min="2726" max="2726" width="12.42578125" style="69" customWidth="1"/>
    <col min="2727" max="2727" width="13.7109375" style="69" customWidth="1"/>
    <col min="2728" max="2728" width="13.28515625" style="69" customWidth="1"/>
    <col min="2729" max="2729" width="12.42578125" style="69" customWidth="1"/>
    <col min="2730" max="2730" width="13.28515625" style="69" customWidth="1"/>
    <col min="2731" max="2731" width="12.42578125" style="69" customWidth="1"/>
    <col min="2732" max="2732" width="12.7109375" style="69" customWidth="1"/>
    <col min="2733" max="2733" width="12.42578125" style="69" customWidth="1"/>
    <col min="2734" max="2746" width="13.28515625" style="69" customWidth="1"/>
    <col min="2747" max="2747" width="12.42578125" style="69" customWidth="1"/>
    <col min="2748" max="2748" width="13.7109375" style="69" customWidth="1"/>
    <col min="2749" max="2753" width="13" style="69" customWidth="1"/>
    <col min="2754" max="2754" width="14.7109375" style="69" customWidth="1"/>
    <col min="2755" max="2755" width="13.28515625" style="69" customWidth="1"/>
    <col min="2756" max="2979" width="13" style="69"/>
    <col min="2980" max="2980" width="4.140625" style="69" customWidth="1"/>
    <col min="2981" max="2981" width="16.42578125" style="69" customWidth="1"/>
    <col min="2982" max="2982" width="12.42578125" style="69" customWidth="1"/>
    <col min="2983" max="2983" width="13.7109375" style="69" customWidth="1"/>
    <col min="2984" max="2984" width="13.28515625" style="69" customWidth="1"/>
    <col min="2985" max="2985" width="12.42578125" style="69" customWidth="1"/>
    <col min="2986" max="2986" width="13.28515625" style="69" customWidth="1"/>
    <col min="2987" max="2987" width="12.42578125" style="69" customWidth="1"/>
    <col min="2988" max="2988" width="12.7109375" style="69" customWidth="1"/>
    <col min="2989" max="2989" width="12.42578125" style="69" customWidth="1"/>
    <col min="2990" max="3002" width="13.28515625" style="69" customWidth="1"/>
    <col min="3003" max="3003" width="12.42578125" style="69" customWidth="1"/>
    <col min="3004" max="3004" width="13.7109375" style="69" customWidth="1"/>
    <col min="3005" max="3009" width="13" style="69" customWidth="1"/>
    <col min="3010" max="3010" width="14.7109375" style="69" customWidth="1"/>
    <col min="3011" max="3011" width="13.28515625" style="69" customWidth="1"/>
    <col min="3012" max="3235" width="13" style="69"/>
    <col min="3236" max="3236" width="4.140625" style="69" customWidth="1"/>
    <col min="3237" max="3237" width="16.42578125" style="69" customWidth="1"/>
    <col min="3238" max="3238" width="12.42578125" style="69" customWidth="1"/>
    <col min="3239" max="3239" width="13.7109375" style="69" customWidth="1"/>
    <col min="3240" max="3240" width="13.28515625" style="69" customWidth="1"/>
    <col min="3241" max="3241" width="12.42578125" style="69" customWidth="1"/>
    <col min="3242" max="3242" width="13.28515625" style="69" customWidth="1"/>
    <col min="3243" max="3243" width="12.42578125" style="69" customWidth="1"/>
    <col min="3244" max="3244" width="12.7109375" style="69" customWidth="1"/>
    <col min="3245" max="3245" width="12.42578125" style="69" customWidth="1"/>
    <col min="3246" max="3258" width="13.28515625" style="69" customWidth="1"/>
    <col min="3259" max="3259" width="12.42578125" style="69" customWidth="1"/>
    <col min="3260" max="3260" width="13.7109375" style="69" customWidth="1"/>
    <col min="3261" max="3265" width="13" style="69" customWidth="1"/>
    <col min="3266" max="3266" width="14.7109375" style="69" customWidth="1"/>
    <col min="3267" max="3267" width="13.28515625" style="69" customWidth="1"/>
    <col min="3268" max="3491" width="13" style="69"/>
    <col min="3492" max="3492" width="4.140625" style="69" customWidth="1"/>
    <col min="3493" max="3493" width="16.42578125" style="69" customWidth="1"/>
    <col min="3494" max="3494" width="12.42578125" style="69" customWidth="1"/>
    <col min="3495" max="3495" width="13.7109375" style="69" customWidth="1"/>
    <col min="3496" max="3496" width="13.28515625" style="69" customWidth="1"/>
    <col min="3497" max="3497" width="12.42578125" style="69" customWidth="1"/>
    <col min="3498" max="3498" width="13.28515625" style="69" customWidth="1"/>
    <col min="3499" max="3499" width="12.42578125" style="69" customWidth="1"/>
    <col min="3500" max="3500" width="12.7109375" style="69" customWidth="1"/>
    <col min="3501" max="3501" width="12.42578125" style="69" customWidth="1"/>
    <col min="3502" max="3514" width="13.28515625" style="69" customWidth="1"/>
    <col min="3515" max="3515" width="12.42578125" style="69" customWidth="1"/>
    <col min="3516" max="3516" width="13.7109375" style="69" customWidth="1"/>
    <col min="3517" max="3521" width="13" style="69" customWidth="1"/>
    <col min="3522" max="3522" width="14.7109375" style="69" customWidth="1"/>
    <col min="3523" max="3523" width="13.28515625" style="69" customWidth="1"/>
    <col min="3524" max="3747" width="13" style="69"/>
    <col min="3748" max="3748" width="4.140625" style="69" customWidth="1"/>
    <col min="3749" max="3749" width="16.42578125" style="69" customWidth="1"/>
    <col min="3750" max="3750" width="12.42578125" style="69" customWidth="1"/>
    <col min="3751" max="3751" width="13.7109375" style="69" customWidth="1"/>
    <col min="3752" max="3752" width="13.28515625" style="69" customWidth="1"/>
    <col min="3753" max="3753" width="12.42578125" style="69" customWidth="1"/>
    <col min="3754" max="3754" width="13.28515625" style="69" customWidth="1"/>
    <col min="3755" max="3755" width="12.42578125" style="69" customWidth="1"/>
    <col min="3756" max="3756" width="12.7109375" style="69" customWidth="1"/>
    <col min="3757" max="3757" width="12.42578125" style="69" customWidth="1"/>
    <col min="3758" max="3770" width="13.28515625" style="69" customWidth="1"/>
    <col min="3771" max="3771" width="12.42578125" style="69" customWidth="1"/>
    <col min="3772" max="3772" width="13.7109375" style="69" customWidth="1"/>
    <col min="3773" max="3777" width="13" style="69" customWidth="1"/>
    <col min="3778" max="3778" width="14.7109375" style="69" customWidth="1"/>
    <col min="3779" max="3779" width="13.28515625" style="69" customWidth="1"/>
    <col min="3780" max="4003" width="13" style="69"/>
    <col min="4004" max="4004" width="4.140625" style="69" customWidth="1"/>
    <col min="4005" max="4005" width="16.42578125" style="69" customWidth="1"/>
    <col min="4006" max="4006" width="12.42578125" style="69" customWidth="1"/>
    <col min="4007" max="4007" width="13.7109375" style="69" customWidth="1"/>
    <col min="4008" max="4008" width="13.28515625" style="69" customWidth="1"/>
    <col min="4009" max="4009" width="12.42578125" style="69" customWidth="1"/>
    <col min="4010" max="4010" width="13.28515625" style="69" customWidth="1"/>
    <col min="4011" max="4011" width="12.42578125" style="69" customWidth="1"/>
    <col min="4012" max="4012" width="12.7109375" style="69" customWidth="1"/>
    <col min="4013" max="4013" width="12.42578125" style="69" customWidth="1"/>
    <col min="4014" max="4026" width="13.28515625" style="69" customWidth="1"/>
    <col min="4027" max="4027" width="12.42578125" style="69" customWidth="1"/>
    <col min="4028" max="4028" width="13.7109375" style="69" customWidth="1"/>
    <col min="4029" max="4033" width="13" style="69" customWidth="1"/>
    <col min="4034" max="4034" width="14.7109375" style="69" customWidth="1"/>
    <col min="4035" max="4035" width="13.28515625" style="69" customWidth="1"/>
    <col min="4036" max="4259" width="13" style="69"/>
    <col min="4260" max="4260" width="4.140625" style="69" customWidth="1"/>
    <col min="4261" max="4261" width="16.42578125" style="69" customWidth="1"/>
    <col min="4262" max="4262" width="12.42578125" style="69" customWidth="1"/>
    <col min="4263" max="4263" width="13.7109375" style="69" customWidth="1"/>
    <col min="4264" max="4264" width="13.28515625" style="69" customWidth="1"/>
    <col min="4265" max="4265" width="12.42578125" style="69" customWidth="1"/>
    <col min="4266" max="4266" width="13.28515625" style="69" customWidth="1"/>
    <col min="4267" max="4267" width="12.42578125" style="69" customWidth="1"/>
    <col min="4268" max="4268" width="12.7109375" style="69" customWidth="1"/>
    <col min="4269" max="4269" width="12.42578125" style="69" customWidth="1"/>
    <col min="4270" max="4282" width="13.28515625" style="69" customWidth="1"/>
    <col min="4283" max="4283" width="12.42578125" style="69" customWidth="1"/>
    <col min="4284" max="4284" width="13.7109375" style="69" customWidth="1"/>
    <col min="4285" max="4289" width="13" style="69" customWidth="1"/>
    <col min="4290" max="4290" width="14.7109375" style="69" customWidth="1"/>
    <col min="4291" max="4291" width="13.28515625" style="69" customWidth="1"/>
    <col min="4292" max="4515" width="13" style="69"/>
    <col min="4516" max="4516" width="4.140625" style="69" customWidth="1"/>
    <col min="4517" max="4517" width="16.42578125" style="69" customWidth="1"/>
    <col min="4518" max="4518" width="12.42578125" style="69" customWidth="1"/>
    <col min="4519" max="4519" width="13.7109375" style="69" customWidth="1"/>
    <col min="4520" max="4520" width="13.28515625" style="69" customWidth="1"/>
    <col min="4521" max="4521" width="12.42578125" style="69" customWidth="1"/>
    <col min="4522" max="4522" width="13.28515625" style="69" customWidth="1"/>
    <col min="4523" max="4523" width="12.42578125" style="69" customWidth="1"/>
    <col min="4524" max="4524" width="12.7109375" style="69" customWidth="1"/>
    <col min="4525" max="4525" width="12.42578125" style="69" customWidth="1"/>
    <col min="4526" max="4538" width="13.28515625" style="69" customWidth="1"/>
    <col min="4539" max="4539" width="12.42578125" style="69" customWidth="1"/>
    <col min="4540" max="4540" width="13.7109375" style="69" customWidth="1"/>
    <col min="4541" max="4545" width="13" style="69" customWidth="1"/>
    <col min="4546" max="4546" width="14.7109375" style="69" customWidth="1"/>
    <col min="4547" max="4547" width="13.28515625" style="69" customWidth="1"/>
    <col min="4548" max="4771" width="13" style="69"/>
    <col min="4772" max="4772" width="4.140625" style="69" customWidth="1"/>
    <col min="4773" max="4773" width="16.42578125" style="69" customWidth="1"/>
    <col min="4774" max="4774" width="12.42578125" style="69" customWidth="1"/>
    <col min="4775" max="4775" width="13.7109375" style="69" customWidth="1"/>
    <col min="4776" max="4776" width="13.28515625" style="69" customWidth="1"/>
    <col min="4777" max="4777" width="12.42578125" style="69" customWidth="1"/>
    <col min="4778" max="4778" width="13.28515625" style="69" customWidth="1"/>
    <col min="4779" max="4779" width="12.42578125" style="69" customWidth="1"/>
    <col min="4780" max="4780" width="12.7109375" style="69" customWidth="1"/>
    <col min="4781" max="4781" width="12.42578125" style="69" customWidth="1"/>
    <col min="4782" max="4794" width="13.28515625" style="69" customWidth="1"/>
    <col min="4795" max="4795" width="12.42578125" style="69" customWidth="1"/>
    <col min="4796" max="4796" width="13.7109375" style="69" customWidth="1"/>
    <col min="4797" max="4801" width="13" style="69" customWidth="1"/>
    <col min="4802" max="4802" width="14.7109375" style="69" customWidth="1"/>
    <col min="4803" max="4803" width="13.28515625" style="69" customWidth="1"/>
    <col min="4804" max="5027" width="13" style="69"/>
    <col min="5028" max="5028" width="4.140625" style="69" customWidth="1"/>
    <col min="5029" max="5029" width="16.42578125" style="69" customWidth="1"/>
    <col min="5030" max="5030" width="12.42578125" style="69" customWidth="1"/>
    <col min="5031" max="5031" width="13.7109375" style="69" customWidth="1"/>
    <col min="5032" max="5032" width="13.28515625" style="69" customWidth="1"/>
    <col min="5033" max="5033" width="12.42578125" style="69" customWidth="1"/>
    <col min="5034" max="5034" width="13.28515625" style="69" customWidth="1"/>
    <col min="5035" max="5035" width="12.42578125" style="69" customWidth="1"/>
    <col min="5036" max="5036" width="12.7109375" style="69" customWidth="1"/>
    <col min="5037" max="5037" width="12.42578125" style="69" customWidth="1"/>
    <col min="5038" max="5050" width="13.28515625" style="69" customWidth="1"/>
    <col min="5051" max="5051" width="12.42578125" style="69" customWidth="1"/>
    <col min="5052" max="5052" width="13.7109375" style="69" customWidth="1"/>
    <col min="5053" max="5057" width="13" style="69" customWidth="1"/>
    <col min="5058" max="5058" width="14.7109375" style="69" customWidth="1"/>
    <col min="5059" max="5059" width="13.28515625" style="69" customWidth="1"/>
    <col min="5060" max="5283" width="13" style="69"/>
    <col min="5284" max="5284" width="4.140625" style="69" customWidth="1"/>
    <col min="5285" max="5285" width="16.42578125" style="69" customWidth="1"/>
    <col min="5286" max="5286" width="12.42578125" style="69" customWidth="1"/>
    <col min="5287" max="5287" width="13.7109375" style="69" customWidth="1"/>
    <col min="5288" max="5288" width="13.28515625" style="69" customWidth="1"/>
    <col min="5289" max="5289" width="12.42578125" style="69" customWidth="1"/>
    <col min="5290" max="5290" width="13.28515625" style="69" customWidth="1"/>
    <col min="5291" max="5291" width="12.42578125" style="69" customWidth="1"/>
    <col min="5292" max="5292" width="12.7109375" style="69" customWidth="1"/>
    <col min="5293" max="5293" width="12.42578125" style="69" customWidth="1"/>
    <col min="5294" max="5306" width="13.28515625" style="69" customWidth="1"/>
    <col min="5307" max="5307" width="12.42578125" style="69" customWidth="1"/>
    <col min="5308" max="5308" width="13.7109375" style="69" customWidth="1"/>
    <col min="5309" max="5313" width="13" style="69" customWidth="1"/>
    <col min="5314" max="5314" width="14.7109375" style="69" customWidth="1"/>
    <col min="5315" max="5315" width="13.28515625" style="69" customWidth="1"/>
    <col min="5316" max="5539" width="13" style="69"/>
    <col min="5540" max="5540" width="4.140625" style="69" customWidth="1"/>
    <col min="5541" max="5541" width="16.42578125" style="69" customWidth="1"/>
    <col min="5542" max="5542" width="12.42578125" style="69" customWidth="1"/>
    <col min="5543" max="5543" width="13.7109375" style="69" customWidth="1"/>
    <col min="5544" max="5544" width="13.28515625" style="69" customWidth="1"/>
    <col min="5545" max="5545" width="12.42578125" style="69" customWidth="1"/>
    <col min="5546" max="5546" width="13.28515625" style="69" customWidth="1"/>
    <col min="5547" max="5547" width="12.42578125" style="69" customWidth="1"/>
    <col min="5548" max="5548" width="12.7109375" style="69" customWidth="1"/>
    <col min="5549" max="5549" width="12.42578125" style="69" customWidth="1"/>
    <col min="5550" max="5562" width="13.28515625" style="69" customWidth="1"/>
    <col min="5563" max="5563" width="12.42578125" style="69" customWidth="1"/>
    <col min="5564" max="5564" width="13.7109375" style="69" customWidth="1"/>
    <col min="5565" max="5569" width="13" style="69" customWidth="1"/>
    <col min="5570" max="5570" width="14.7109375" style="69" customWidth="1"/>
    <col min="5571" max="5571" width="13.28515625" style="69" customWidth="1"/>
    <col min="5572" max="5795" width="13" style="69"/>
    <col min="5796" max="5796" width="4.140625" style="69" customWidth="1"/>
    <col min="5797" max="5797" width="16.42578125" style="69" customWidth="1"/>
    <col min="5798" max="5798" width="12.42578125" style="69" customWidth="1"/>
    <col min="5799" max="5799" width="13.7109375" style="69" customWidth="1"/>
    <col min="5800" max="5800" width="13.28515625" style="69" customWidth="1"/>
    <col min="5801" max="5801" width="12.42578125" style="69" customWidth="1"/>
    <col min="5802" max="5802" width="13.28515625" style="69" customWidth="1"/>
    <col min="5803" max="5803" width="12.42578125" style="69" customWidth="1"/>
    <col min="5804" max="5804" width="12.7109375" style="69" customWidth="1"/>
    <col min="5805" max="5805" width="12.42578125" style="69" customWidth="1"/>
    <col min="5806" max="5818" width="13.28515625" style="69" customWidth="1"/>
    <col min="5819" max="5819" width="12.42578125" style="69" customWidth="1"/>
    <col min="5820" max="5820" width="13.7109375" style="69" customWidth="1"/>
    <col min="5821" max="5825" width="13" style="69" customWidth="1"/>
    <col min="5826" max="5826" width="14.7109375" style="69" customWidth="1"/>
    <col min="5827" max="5827" width="13.28515625" style="69" customWidth="1"/>
    <col min="5828" max="6051" width="13" style="69"/>
    <col min="6052" max="6052" width="4.140625" style="69" customWidth="1"/>
    <col min="6053" max="6053" width="16.42578125" style="69" customWidth="1"/>
    <col min="6054" max="6054" width="12.42578125" style="69" customWidth="1"/>
    <col min="6055" max="6055" width="13.7109375" style="69" customWidth="1"/>
    <col min="6056" max="6056" width="13.28515625" style="69" customWidth="1"/>
    <col min="6057" max="6057" width="12.42578125" style="69" customWidth="1"/>
    <col min="6058" max="6058" width="13.28515625" style="69" customWidth="1"/>
    <col min="6059" max="6059" width="12.42578125" style="69" customWidth="1"/>
    <col min="6060" max="6060" width="12.7109375" style="69" customWidth="1"/>
    <col min="6061" max="6061" width="12.42578125" style="69" customWidth="1"/>
    <col min="6062" max="6074" width="13.28515625" style="69" customWidth="1"/>
    <col min="6075" max="6075" width="12.42578125" style="69" customWidth="1"/>
    <col min="6076" max="6076" width="13.7109375" style="69" customWidth="1"/>
    <col min="6077" max="6081" width="13" style="69" customWidth="1"/>
    <col min="6082" max="6082" width="14.7109375" style="69" customWidth="1"/>
    <col min="6083" max="6083" width="13.28515625" style="69" customWidth="1"/>
    <col min="6084" max="6307" width="13" style="69"/>
    <col min="6308" max="6308" width="4.140625" style="69" customWidth="1"/>
    <col min="6309" max="6309" width="16.42578125" style="69" customWidth="1"/>
    <col min="6310" max="6310" width="12.42578125" style="69" customWidth="1"/>
    <col min="6311" max="6311" width="13.7109375" style="69" customWidth="1"/>
    <col min="6312" max="6312" width="13.28515625" style="69" customWidth="1"/>
    <col min="6313" max="6313" width="12.42578125" style="69" customWidth="1"/>
    <col min="6314" max="6314" width="13.28515625" style="69" customWidth="1"/>
    <col min="6315" max="6315" width="12.42578125" style="69" customWidth="1"/>
    <col min="6316" max="6316" width="12.7109375" style="69" customWidth="1"/>
    <col min="6317" max="6317" width="12.42578125" style="69" customWidth="1"/>
    <col min="6318" max="6330" width="13.28515625" style="69" customWidth="1"/>
    <col min="6331" max="6331" width="12.42578125" style="69" customWidth="1"/>
    <col min="6332" max="6332" width="13.7109375" style="69" customWidth="1"/>
    <col min="6333" max="6337" width="13" style="69" customWidth="1"/>
    <col min="6338" max="6338" width="14.7109375" style="69" customWidth="1"/>
    <col min="6339" max="6339" width="13.28515625" style="69" customWidth="1"/>
    <col min="6340" max="6563" width="13" style="69"/>
    <col min="6564" max="6564" width="4.140625" style="69" customWidth="1"/>
    <col min="6565" max="6565" width="16.42578125" style="69" customWidth="1"/>
    <col min="6566" max="6566" width="12.42578125" style="69" customWidth="1"/>
    <col min="6567" max="6567" width="13.7109375" style="69" customWidth="1"/>
    <col min="6568" max="6568" width="13.28515625" style="69" customWidth="1"/>
    <col min="6569" max="6569" width="12.42578125" style="69" customWidth="1"/>
    <col min="6570" max="6570" width="13.28515625" style="69" customWidth="1"/>
    <col min="6571" max="6571" width="12.42578125" style="69" customWidth="1"/>
    <col min="6572" max="6572" width="12.7109375" style="69" customWidth="1"/>
    <col min="6573" max="6573" width="12.42578125" style="69" customWidth="1"/>
    <col min="6574" max="6586" width="13.28515625" style="69" customWidth="1"/>
    <col min="6587" max="6587" width="12.42578125" style="69" customWidth="1"/>
    <col min="6588" max="6588" width="13.7109375" style="69" customWidth="1"/>
    <col min="6589" max="6593" width="13" style="69" customWidth="1"/>
    <col min="6594" max="6594" width="14.7109375" style="69" customWidth="1"/>
    <col min="6595" max="6595" width="13.28515625" style="69" customWidth="1"/>
    <col min="6596" max="6819" width="13" style="69"/>
    <col min="6820" max="6820" width="4.140625" style="69" customWidth="1"/>
    <col min="6821" max="6821" width="16.42578125" style="69" customWidth="1"/>
    <col min="6822" max="6822" width="12.42578125" style="69" customWidth="1"/>
    <col min="6823" max="6823" width="13.7109375" style="69" customWidth="1"/>
    <col min="6824" max="6824" width="13.28515625" style="69" customWidth="1"/>
    <col min="6825" max="6825" width="12.42578125" style="69" customWidth="1"/>
    <col min="6826" max="6826" width="13.28515625" style="69" customWidth="1"/>
    <col min="6827" max="6827" width="12.42578125" style="69" customWidth="1"/>
    <col min="6828" max="6828" width="12.7109375" style="69" customWidth="1"/>
    <col min="6829" max="6829" width="12.42578125" style="69" customWidth="1"/>
    <col min="6830" max="6842" width="13.28515625" style="69" customWidth="1"/>
    <col min="6843" max="6843" width="12.42578125" style="69" customWidth="1"/>
    <col min="6844" max="6844" width="13.7109375" style="69" customWidth="1"/>
    <col min="6845" max="6849" width="13" style="69" customWidth="1"/>
    <col min="6850" max="6850" width="14.7109375" style="69" customWidth="1"/>
    <col min="6851" max="6851" width="13.28515625" style="69" customWidth="1"/>
    <col min="6852" max="7075" width="13" style="69"/>
    <col min="7076" max="7076" width="4.140625" style="69" customWidth="1"/>
    <col min="7077" max="7077" width="16.42578125" style="69" customWidth="1"/>
    <col min="7078" max="7078" width="12.42578125" style="69" customWidth="1"/>
    <col min="7079" max="7079" width="13.7109375" style="69" customWidth="1"/>
    <col min="7080" max="7080" width="13.28515625" style="69" customWidth="1"/>
    <col min="7081" max="7081" width="12.42578125" style="69" customWidth="1"/>
    <col min="7082" max="7082" width="13.28515625" style="69" customWidth="1"/>
    <col min="7083" max="7083" width="12.42578125" style="69" customWidth="1"/>
    <col min="7084" max="7084" width="12.7109375" style="69" customWidth="1"/>
    <col min="7085" max="7085" width="12.42578125" style="69" customWidth="1"/>
    <col min="7086" max="7098" width="13.28515625" style="69" customWidth="1"/>
    <col min="7099" max="7099" width="12.42578125" style="69" customWidth="1"/>
    <col min="7100" max="7100" width="13.7109375" style="69" customWidth="1"/>
    <col min="7101" max="7105" width="13" style="69" customWidth="1"/>
    <col min="7106" max="7106" width="14.7109375" style="69" customWidth="1"/>
    <col min="7107" max="7107" width="13.28515625" style="69" customWidth="1"/>
    <col min="7108" max="7331" width="13" style="69"/>
    <col min="7332" max="7332" width="4.140625" style="69" customWidth="1"/>
    <col min="7333" max="7333" width="16.42578125" style="69" customWidth="1"/>
    <col min="7334" max="7334" width="12.42578125" style="69" customWidth="1"/>
    <col min="7335" max="7335" width="13.7109375" style="69" customWidth="1"/>
    <col min="7336" max="7336" width="13.28515625" style="69" customWidth="1"/>
    <col min="7337" max="7337" width="12.42578125" style="69" customWidth="1"/>
    <col min="7338" max="7338" width="13.28515625" style="69" customWidth="1"/>
    <col min="7339" max="7339" width="12.42578125" style="69" customWidth="1"/>
    <col min="7340" max="7340" width="12.7109375" style="69" customWidth="1"/>
    <col min="7341" max="7341" width="12.42578125" style="69" customWidth="1"/>
    <col min="7342" max="7354" width="13.28515625" style="69" customWidth="1"/>
    <col min="7355" max="7355" width="12.42578125" style="69" customWidth="1"/>
    <col min="7356" max="7356" width="13.7109375" style="69" customWidth="1"/>
    <col min="7357" max="7361" width="13" style="69" customWidth="1"/>
    <col min="7362" max="7362" width="14.7109375" style="69" customWidth="1"/>
    <col min="7363" max="7363" width="13.28515625" style="69" customWidth="1"/>
    <col min="7364" max="7587" width="13" style="69"/>
    <col min="7588" max="7588" width="4.140625" style="69" customWidth="1"/>
    <col min="7589" max="7589" width="16.42578125" style="69" customWidth="1"/>
    <col min="7590" max="7590" width="12.42578125" style="69" customWidth="1"/>
    <col min="7591" max="7591" width="13.7109375" style="69" customWidth="1"/>
    <col min="7592" max="7592" width="13.28515625" style="69" customWidth="1"/>
    <col min="7593" max="7593" width="12.42578125" style="69" customWidth="1"/>
    <col min="7594" max="7594" width="13.28515625" style="69" customWidth="1"/>
    <col min="7595" max="7595" width="12.42578125" style="69" customWidth="1"/>
    <col min="7596" max="7596" width="12.7109375" style="69" customWidth="1"/>
    <col min="7597" max="7597" width="12.42578125" style="69" customWidth="1"/>
    <col min="7598" max="7610" width="13.28515625" style="69" customWidth="1"/>
    <col min="7611" max="7611" width="12.42578125" style="69" customWidth="1"/>
    <col min="7612" max="7612" width="13.7109375" style="69" customWidth="1"/>
    <col min="7613" max="7617" width="13" style="69" customWidth="1"/>
    <col min="7618" max="7618" width="14.7109375" style="69" customWidth="1"/>
    <col min="7619" max="7619" width="13.28515625" style="69" customWidth="1"/>
    <col min="7620" max="7843" width="13" style="69"/>
    <col min="7844" max="7844" width="4.140625" style="69" customWidth="1"/>
    <col min="7845" max="7845" width="16.42578125" style="69" customWidth="1"/>
    <col min="7846" max="7846" width="12.42578125" style="69" customWidth="1"/>
    <col min="7847" max="7847" width="13.7109375" style="69" customWidth="1"/>
    <col min="7848" max="7848" width="13.28515625" style="69" customWidth="1"/>
    <col min="7849" max="7849" width="12.42578125" style="69" customWidth="1"/>
    <col min="7850" max="7850" width="13.28515625" style="69" customWidth="1"/>
    <col min="7851" max="7851" width="12.42578125" style="69" customWidth="1"/>
    <col min="7852" max="7852" width="12.7109375" style="69" customWidth="1"/>
    <col min="7853" max="7853" width="12.42578125" style="69" customWidth="1"/>
    <col min="7854" max="7866" width="13.28515625" style="69" customWidth="1"/>
    <col min="7867" max="7867" width="12.42578125" style="69" customWidth="1"/>
    <col min="7868" max="7868" width="13.7109375" style="69" customWidth="1"/>
    <col min="7869" max="7873" width="13" style="69" customWidth="1"/>
    <col min="7874" max="7874" width="14.7109375" style="69" customWidth="1"/>
    <col min="7875" max="7875" width="13.28515625" style="69" customWidth="1"/>
    <col min="7876" max="8099" width="13" style="69"/>
    <col min="8100" max="8100" width="4.140625" style="69" customWidth="1"/>
    <col min="8101" max="8101" width="16.42578125" style="69" customWidth="1"/>
    <col min="8102" max="8102" width="12.42578125" style="69" customWidth="1"/>
    <col min="8103" max="8103" width="13.7109375" style="69" customWidth="1"/>
    <col min="8104" max="8104" width="13.28515625" style="69" customWidth="1"/>
    <col min="8105" max="8105" width="12.42578125" style="69" customWidth="1"/>
    <col min="8106" max="8106" width="13.28515625" style="69" customWidth="1"/>
    <col min="8107" max="8107" width="12.42578125" style="69" customWidth="1"/>
    <col min="8108" max="8108" width="12.7109375" style="69" customWidth="1"/>
    <col min="8109" max="8109" width="12.42578125" style="69" customWidth="1"/>
    <col min="8110" max="8122" width="13.28515625" style="69" customWidth="1"/>
    <col min="8123" max="8123" width="12.42578125" style="69" customWidth="1"/>
    <col min="8124" max="8124" width="13.7109375" style="69" customWidth="1"/>
    <col min="8125" max="8129" width="13" style="69" customWidth="1"/>
    <col min="8130" max="8130" width="14.7109375" style="69" customWidth="1"/>
    <col min="8131" max="8131" width="13.28515625" style="69" customWidth="1"/>
    <col min="8132" max="8355" width="13" style="69"/>
    <col min="8356" max="8356" width="4.140625" style="69" customWidth="1"/>
    <col min="8357" max="8357" width="16.42578125" style="69" customWidth="1"/>
    <col min="8358" max="8358" width="12.42578125" style="69" customWidth="1"/>
    <col min="8359" max="8359" width="13.7109375" style="69" customWidth="1"/>
    <col min="8360" max="8360" width="13.28515625" style="69" customWidth="1"/>
    <col min="8361" max="8361" width="12.42578125" style="69" customWidth="1"/>
    <col min="8362" max="8362" width="13.28515625" style="69" customWidth="1"/>
    <col min="8363" max="8363" width="12.42578125" style="69" customWidth="1"/>
    <col min="8364" max="8364" width="12.7109375" style="69" customWidth="1"/>
    <col min="8365" max="8365" width="12.42578125" style="69" customWidth="1"/>
    <col min="8366" max="8378" width="13.28515625" style="69" customWidth="1"/>
    <col min="8379" max="8379" width="12.42578125" style="69" customWidth="1"/>
    <col min="8380" max="8380" width="13.7109375" style="69" customWidth="1"/>
    <col min="8381" max="8385" width="13" style="69" customWidth="1"/>
    <col min="8386" max="8386" width="14.7109375" style="69" customWidth="1"/>
    <col min="8387" max="8387" width="13.28515625" style="69" customWidth="1"/>
    <col min="8388" max="8611" width="13" style="69"/>
    <col min="8612" max="8612" width="4.140625" style="69" customWidth="1"/>
    <col min="8613" max="8613" width="16.42578125" style="69" customWidth="1"/>
    <col min="8614" max="8614" width="12.42578125" style="69" customWidth="1"/>
    <col min="8615" max="8615" width="13.7109375" style="69" customWidth="1"/>
    <col min="8616" max="8616" width="13.28515625" style="69" customWidth="1"/>
    <col min="8617" max="8617" width="12.42578125" style="69" customWidth="1"/>
    <col min="8618" max="8618" width="13.28515625" style="69" customWidth="1"/>
    <col min="8619" max="8619" width="12.42578125" style="69" customWidth="1"/>
    <col min="8620" max="8620" width="12.7109375" style="69" customWidth="1"/>
    <col min="8621" max="8621" width="12.42578125" style="69" customWidth="1"/>
    <col min="8622" max="8634" width="13.28515625" style="69" customWidth="1"/>
    <col min="8635" max="8635" width="12.42578125" style="69" customWidth="1"/>
    <col min="8636" max="8636" width="13.7109375" style="69" customWidth="1"/>
    <col min="8637" max="8641" width="13" style="69" customWidth="1"/>
    <col min="8642" max="8642" width="14.7109375" style="69" customWidth="1"/>
    <col min="8643" max="8643" width="13.28515625" style="69" customWidth="1"/>
    <col min="8644" max="8867" width="13" style="69"/>
    <col min="8868" max="8868" width="4.140625" style="69" customWidth="1"/>
    <col min="8869" max="8869" width="16.42578125" style="69" customWidth="1"/>
    <col min="8870" max="8870" width="12.42578125" style="69" customWidth="1"/>
    <col min="8871" max="8871" width="13.7109375" style="69" customWidth="1"/>
    <col min="8872" max="8872" width="13.28515625" style="69" customWidth="1"/>
    <col min="8873" max="8873" width="12.42578125" style="69" customWidth="1"/>
    <col min="8874" max="8874" width="13.28515625" style="69" customWidth="1"/>
    <col min="8875" max="8875" width="12.42578125" style="69" customWidth="1"/>
    <col min="8876" max="8876" width="12.7109375" style="69" customWidth="1"/>
    <col min="8877" max="8877" width="12.42578125" style="69" customWidth="1"/>
    <col min="8878" max="8890" width="13.28515625" style="69" customWidth="1"/>
    <col min="8891" max="8891" width="12.42578125" style="69" customWidth="1"/>
    <col min="8892" max="8892" width="13.7109375" style="69" customWidth="1"/>
    <col min="8893" max="8897" width="13" style="69" customWidth="1"/>
    <col min="8898" max="8898" width="14.7109375" style="69" customWidth="1"/>
    <col min="8899" max="8899" width="13.28515625" style="69" customWidth="1"/>
    <col min="8900" max="9123" width="13" style="69"/>
    <col min="9124" max="9124" width="4.140625" style="69" customWidth="1"/>
    <col min="9125" max="9125" width="16.42578125" style="69" customWidth="1"/>
    <col min="9126" max="9126" width="12.42578125" style="69" customWidth="1"/>
    <col min="9127" max="9127" width="13.7109375" style="69" customWidth="1"/>
    <col min="9128" max="9128" width="13.28515625" style="69" customWidth="1"/>
    <col min="9129" max="9129" width="12.42578125" style="69" customWidth="1"/>
    <col min="9130" max="9130" width="13.28515625" style="69" customWidth="1"/>
    <col min="9131" max="9131" width="12.42578125" style="69" customWidth="1"/>
    <col min="9132" max="9132" width="12.7109375" style="69" customWidth="1"/>
    <col min="9133" max="9133" width="12.42578125" style="69" customWidth="1"/>
    <col min="9134" max="9146" width="13.28515625" style="69" customWidth="1"/>
    <col min="9147" max="9147" width="12.42578125" style="69" customWidth="1"/>
    <col min="9148" max="9148" width="13.7109375" style="69" customWidth="1"/>
    <col min="9149" max="9153" width="13" style="69" customWidth="1"/>
    <col min="9154" max="9154" width="14.7109375" style="69" customWidth="1"/>
    <col min="9155" max="9155" width="13.28515625" style="69" customWidth="1"/>
    <col min="9156" max="9379" width="13" style="69"/>
    <col min="9380" max="9380" width="4.140625" style="69" customWidth="1"/>
    <col min="9381" max="9381" width="16.42578125" style="69" customWidth="1"/>
    <col min="9382" max="9382" width="12.42578125" style="69" customWidth="1"/>
    <col min="9383" max="9383" width="13.7109375" style="69" customWidth="1"/>
    <col min="9384" max="9384" width="13.28515625" style="69" customWidth="1"/>
    <col min="9385" max="9385" width="12.42578125" style="69" customWidth="1"/>
    <col min="9386" max="9386" width="13.28515625" style="69" customWidth="1"/>
    <col min="9387" max="9387" width="12.42578125" style="69" customWidth="1"/>
    <col min="9388" max="9388" width="12.7109375" style="69" customWidth="1"/>
    <col min="9389" max="9389" width="12.42578125" style="69" customWidth="1"/>
    <col min="9390" max="9402" width="13.28515625" style="69" customWidth="1"/>
    <col min="9403" max="9403" width="12.42578125" style="69" customWidth="1"/>
    <col min="9404" max="9404" width="13.7109375" style="69" customWidth="1"/>
    <col min="9405" max="9409" width="13" style="69" customWidth="1"/>
    <col min="9410" max="9410" width="14.7109375" style="69" customWidth="1"/>
    <col min="9411" max="9411" width="13.28515625" style="69" customWidth="1"/>
    <col min="9412" max="9635" width="13" style="69"/>
    <col min="9636" max="9636" width="4.140625" style="69" customWidth="1"/>
    <col min="9637" max="9637" width="16.42578125" style="69" customWidth="1"/>
    <col min="9638" max="9638" width="12.42578125" style="69" customWidth="1"/>
    <col min="9639" max="9639" width="13.7109375" style="69" customWidth="1"/>
    <col min="9640" max="9640" width="13.28515625" style="69" customWidth="1"/>
    <col min="9641" max="9641" width="12.42578125" style="69" customWidth="1"/>
    <col min="9642" max="9642" width="13.28515625" style="69" customWidth="1"/>
    <col min="9643" max="9643" width="12.42578125" style="69" customWidth="1"/>
    <col min="9644" max="9644" width="12.7109375" style="69" customWidth="1"/>
    <col min="9645" max="9645" width="12.42578125" style="69" customWidth="1"/>
    <col min="9646" max="9658" width="13.28515625" style="69" customWidth="1"/>
    <col min="9659" max="9659" width="12.42578125" style="69" customWidth="1"/>
    <col min="9660" max="9660" width="13.7109375" style="69" customWidth="1"/>
    <col min="9661" max="9665" width="13" style="69" customWidth="1"/>
    <col min="9666" max="9666" width="14.7109375" style="69" customWidth="1"/>
    <col min="9667" max="9667" width="13.28515625" style="69" customWidth="1"/>
    <col min="9668" max="9891" width="13" style="69"/>
    <col min="9892" max="9892" width="4.140625" style="69" customWidth="1"/>
    <col min="9893" max="9893" width="16.42578125" style="69" customWidth="1"/>
    <col min="9894" max="9894" width="12.42578125" style="69" customWidth="1"/>
    <col min="9895" max="9895" width="13.7109375" style="69" customWidth="1"/>
    <col min="9896" max="9896" width="13.28515625" style="69" customWidth="1"/>
    <col min="9897" max="9897" width="12.42578125" style="69" customWidth="1"/>
    <col min="9898" max="9898" width="13.28515625" style="69" customWidth="1"/>
    <col min="9899" max="9899" width="12.42578125" style="69" customWidth="1"/>
    <col min="9900" max="9900" width="12.7109375" style="69" customWidth="1"/>
    <col min="9901" max="9901" width="12.42578125" style="69" customWidth="1"/>
    <col min="9902" max="9914" width="13.28515625" style="69" customWidth="1"/>
    <col min="9915" max="9915" width="12.42578125" style="69" customWidth="1"/>
    <col min="9916" max="9916" width="13.7109375" style="69" customWidth="1"/>
    <col min="9917" max="9921" width="13" style="69" customWidth="1"/>
    <col min="9922" max="9922" width="14.7109375" style="69" customWidth="1"/>
    <col min="9923" max="9923" width="13.28515625" style="69" customWidth="1"/>
    <col min="9924" max="10147" width="13" style="69"/>
    <col min="10148" max="10148" width="4.140625" style="69" customWidth="1"/>
    <col min="10149" max="10149" width="16.42578125" style="69" customWidth="1"/>
    <col min="10150" max="10150" width="12.42578125" style="69" customWidth="1"/>
    <col min="10151" max="10151" width="13.7109375" style="69" customWidth="1"/>
    <col min="10152" max="10152" width="13.28515625" style="69" customWidth="1"/>
    <col min="10153" max="10153" width="12.42578125" style="69" customWidth="1"/>
    <col min="10154" max="10154" width="13.28515625" style="69" customWidth="1"/>
    <col min="10155" max="10155" width="12.42578125" style="69" customWidth="1"/>
    <col min="10156" max="10156" width="12.7109375" style="69" customWidth="1"/>
    <col min="10157" max="10157" width="12.42578125" style="69" customWidth="1"/>
    <col min="10158" max="10170" width="13.28515625" style="69" customWidth="1"/>
    <col min="10171" max="10171" width="12.42578125" style="69" customWidth="1"/>
    <col min="10172" max="10172" width="13.7109375" style="69" customWidth="1"/>
    <col min="10173" max="10177" width="13" style="69" customWidth="1"/>
    <col min="10178" max="10178" width="14.7109375" style="69" customWidth="1"/>
    <col min="10179" max="10179" width="13.28515625" style="69" customWidth="1"/>
    <col min="10180" max="10403" width="13" style="69"/>
    <col min="10404" max="10404" width="4.140625" style="69" customWidth="1"/>
    <col min="10405" max="10405" width="16.42578125" style="69" customWidth="1"/>
    <col min="10406" max="10406" width="12.42578125" style="69" customWidth="1"/>
    <col min="10407" max="10407" width="13.7109375" style="69" customWidth="1"/>
    <col min="10408" max="10408" width="13.28515625" style="69" customWidth="1"/>
    <col min="10409" max="10409" width="12.42578125" style="69" customWidth="1"/>
    <col min="10410" max="10410" width="13.28515625" style="69" customWidth="1"/>
    <col min="10411" max="10411" width="12.42578125" style="69" customWidth="1"/>
    <col min="10412" max="10412" width="12.7109375" style="69" customWidth="1"/>
    <col min="10413" max="10413" width="12.42578125" style="69" customWidth="1"/>
    <col min="10414" max="10426" width="13.28515625" style="69" customWidth="1"/>
    <col min="10427" max="10427" width="12.42578125" style="69" customWidth="1"/>
    <col min="10428" max="10428" width="13.7109375" style="69" customWidth="1"/>
    <col min="10429" max="10433" width="13" style="69" customWidth="1"/>
    <col min="10434" max="10434" width="14.7109375" style="69" customWidth="1"/>
    <col min="10435" max="10435" width="13.28515625" style="69" customWidth="1"/>
    <col min="10436" max="10659" width="13" style="69"/>
    <col min="10660" max="10660" width="4.140625" style="69" customWidth="1"/>
    <col min="10661" max="10661" width="16.42578125" style="69" customWidth="1"/>
    <col min="10662" max="10662" width="12.42578125" style="69" customWidth="1"/>
    <col min="10663" max="10663" width="13.7109375" style="69" customWidth="1"/>
    <col min="10664" max="10664" width="13.28515625" style="69" customWidth="1"/>
    <col min="10665" max="10665" width="12.42578125" style="69" customWidth="1"/>
    <col min="10666" max="10666" width="13.28515625" style="69" customWidth="1"/>
    <col min="10667" max="10667" width="12.42578125" style="69" customWidth="1"/>
    <col min="10668" max="10668" width="12.7109375" style="69" customWidth="1"/>
    <col min="10669" max="10669" width="12.42578125" style="69" customWidth="1"/>
    <col min="10670" max="10682" width="13.28515625" style="69" customWidth="1"/>
    <col min="10683" max="10683" width="12.42578125" style="69" customWidth="1"/>
    <col min="10684" max="10684" width="13.7109375" style="69" customWidth="1"/>
    <col min="10685" max="10689" width="13" style="69" customWidth="1"/>
    <col min="10690" max="10690" width="14.7109375" style="69" customWidth="1"/>
    <col min="10691" max="10691" width="13.28515625" style="69" customWidth="1"/>
    <col min="10692" max="10915" width="13" style="69"/>
    <col min="10916" max="10916" width="4.140625" style="69" customWidth="1"/>
    <col min="10917" max="10917" width="16.42578125" style="69" customWidth="1"/>
    <col min="10918" max="10918" width="12.42578125" style="69" customWidth="1"/>
    <col min="10919" max="10919" width="13.7109375" style="69" customWidth="1"/>
    <col min="10920" max="10920" width="13.28515625" style="69" customWidth="1"/>
    <col min="10921" max="10921" width="12.42578125" style="69" customWidth="1"/>
    <col min="10922" max="10922" width="13.28515625" style="69" customWidth="1"/>
    <col min="10923" max="10923" width="12.42578125" style="69" customWidth="1"/>
    <col min="10924" max="10924" width="12.7109375" style="69" customWidth="1"/>
    <col min="10925" max="10925" width="12.42578125" style="69" customWidth="1"/>
    <col min="10926" max="10938" width="13.28515625" style="69" customWidth="1"/>
    <col min="10939" max="10939" width="12.42578125" style="69" customWidth="1"/>
    <col min="10940" max="10940" width="13.7109375" style="69" customWidth="1"/>
    <col min="10941" max="10945" width="13" style="69" customWidth="1"/>
    <col min="10946" max="10946" width="14.7109375" style="69" customWidth="1"/>
    <col min="10947" max="10947" width="13.28515625" style="69" customWidth="1"/>
    <col min="10948" max="11171" width="13" style="69"/>
    <col min="11172" max="11172" width="4.140625" style="69" customWidth="1"/>
    <col min="11173" max="11173" width="16.42578125" style="69" customWidth="1"/>
    <col min="11174" max="11174" width="12.42578125" style="69" customWidth="1"/>
    <col min="11175" max="11175" width="13.7109375" style="69" customWidth="1"/>
    <col min="11176" max="11176" width="13.28515625" style="69" customWidth="1"/>
    <col min="11177" max="11177" width="12.42578125" style="69" customWidth="1"/>
    <col min="11178" max="11178" width="13.28515625" style="69" customWidth="1"/>
    <col min="11179" max="11179" width="12.42578125" style="69" customWidth="1"/>
    <col min="11180" max="11180" width="12.7109375" style="69" customWidth="1"/>
    <col min="11181" max="11181" width="12.42578125" style="69" customWidth="1"/>
    <col min="11182" max="11194" width="13.28515625" style="69" customWidth="1"/>
    <col min="11195" max="11195" width="12.42578125" style="69" customWidth="1"/>
    <col min="11196" max="11196" width="13.7109375" style="69" customWidth="1"/>
    <col min="11197" max="11201" width="13" style="69" customWidth="1"/>
    <col min="11202" max="11202" width="14.7109375" style="69" customWidth="1"/>
    <col min="11203" max="11203" width="13.28515625" style="69" customWidth="1"/>
    <col min="11204" max="11427" width="13" style="69"/>
    <col min="11428" max="11428" width="4.140625" style="69" customWidth="1"/>
    <col min="11429" max="11429" width="16.42578125" style="69" customWidth="1"/>
    <col min="11430" max="11430" width="12.42578125" style="69" customWidth="1"/>
    <col min="11431" max="11431" width="13.7109375" style="69" customWidth="1"/>
    <col min="11432" max="11432" width="13.28515625" style="69" customWidth="1"/>
    <col min="11433" max="11433" width="12.42578125" style="69" customWidth="1"/>
    <col min="11434" max="11434" width="13.28515625" style="69" customWidth="1"/>
    <col min="11435" max="11435" width="12.42578125" style="69" customWidth="1"/>
    <col min="11436" max="11436" width="12.7109375" style="69" customWidth="1"/>
    <col min="11437" max="11437" width="12.42578125" style="69" customWidth="1"/>
    <col min="11438" max="11450" width="13.28515625" style="69" customWidth="1"/>
    <col min="11451" max="11451" width="12.42578125" style="69" customWidth="1"/>
    <col min="11452" max="11452" width="13.7109375" style="69" customWidth="1"/>
    <col min="11453" max="11457" width="13" style="69" customWidth="1"/>
    <col min="11458" max="11458" width="14.7109375" style="69" customWidth="1"/>
    <col min="11459" max="11459" width="13.28515625" style="69" customWidth="1"/>
    <col min="11460" max="11683" width="13" style="69"/>
    <col min="11684" max="11684" width="4.140625" style="69" customWidth="1"/>
    <col min="11685" max="11685" width="16.42578125" style="69" customWidth="1"/>
    <col min="11686" max="11686" width="12.42578125" style="69" customWidth="1"/>
    <col min="11687" max="11687" width="13.7109375" style="69" customWidth="1"/>
    <col min="11688" max="11688" width="13.28515625" style="69" customWidth="1"/>
    <col min="11689" max="11689" width="12.42578125" style="69" customWidth="1"/>
    <col min="11690" max="11690" width="13.28515625" style="69" customWidth="1"/>
    <col min="11691" max="11691" width="12.42578125" style="69" customWidth="1"/>
    <col min="11692" max="11692" width="12.7109375" style="69" customWidth="1"/>
    <col min="11693" max="11693" width="12.42578125" style="69" customWidth="1"/>
    <col min="11694" max="11706" width="13.28515625" style="69" customWidth="1"/>
    <col min="11707" max="11707" width="12.42578125" style="69" customWidth="1"/>
    <col min="11708" max="11708" width="13.7109375" style="69" customWidth="1"/>
    <col min="11709" max="11713" width="13" style="69" customWidth="1"/>
    <col min="11714" max="11714" width="14.7109375" style="69" customWidth="1"/>
    <col min="11715" max="11715" width="13.28515625" style="69" customWidth="1"/>
    <col min="11716" max="11939" width="13" style="69"/>
    <col min="11940" max="11940" width="4.140625" style="69" customWidth="1"/>
    <col min="11941" max="11941" width="16.42578125" style="69" customWidth="1"/>
    <col min="11942" max="11942" width="12.42578125" style="69" customWidth="1"/>
    <col min="11943" max="11943" width="13.7109375" style="69" customWidth="1"/>
    <col min="11944" max="11944" width="13.28515625" style="69" customWidth="1"/>
    <col min="11945" max="11945" width="12.42578125" style="69" customWidth="1"/>
    <col min="11946" max="11946" width="13.28515625" style="69" customWidth="1"/>
    <col min="11947" max="11947" width="12.42578125" style="69" customWidth="1"/>
    <col min="11948" max="11948" width="12.7109375" style="69" customWidth="1"/>
    <col min="11949" max="11949" width="12.42578125" style="69" customWidth="1"/>
    <col min="11950" max="11962" width="13.28515625" style="69" customWidth="1"/>
    <col min="11963" max="11963" width="12.42578125" style="69" customWidth="1"/>
    <col min="11964" max="11964" width="13.7109375" style="69" customWidth="1"/>
    <col min="11965" max="11969" width="13" style="69" customWidth="1"/>
    <col min="11970" max="11970" width="14.7109375" style="69" customWidth="1"/>
    <col min="11971" max="11971" width="13.28515625" style="69" customWidth="1"/>
    <col min="11972" max="12195" width="13" style="69"/>
    <col min="12196" max="12196" width="4.140625" style="69" customWidth="1"/>
    <col min="12197" max="12197" width="16.42578125" style="69" customWidth="1"/>
    <col min="12198" max="12198" width="12.42578125" style="69" customWidth="1"/>
    <col min="12199" max="12199" width="13.7109375" style="69" customWidth="1"/>
    <col min="12200" max="12200" width="13.28515625" style="69" customWidth="1"/>
    <col min="12201" max="12201" width="12.42578125" style="69" customWidth="1"/>
    <col min="12202" max="12202" width="13.28515625" style="69" customWidth="1"/>
    <col min="12203" max="12203" width="12.42578125" style="69" customWidth="1"/>
    <col min="12204" max="12204" width="12.7109375" style="69" customWidth="1"/>
    <col min="12205" max="12205" width="12.42578125" style="69" customWidth="1"/>
    <col min="12206" max="12218" width="13.28515625" style="69" customWidth="1"/>
    <col min="12219" max="12219" width="12.42578125" style="69" customWidth="1"/>
    <col min="12220" max="12220" width="13.7109375" style="69" customWidth="1"/>
    <col min="12221" max="12225" width="13" style="69" customWidth="1"/>
    <col min="12226" max="12226" width="14.7109375" style="69" customWidth="1"/>
    <col min="12227" max="12227" width="13.28515625" style="69" customWidth="1"/>
    <col min="12228" max="12451" width="13" style="69"/>
    <col min="12452" max="12452" width="4.140625" style="69" customWidth="1"/>
    <col min="12453" max="12453" width="16.42578125" style="69" customWidth="1"/>
    <col min="12454" max="12454" width="12.42578125" style="69" customWidth="1"/>
    <col min="12455" max="12455" width="13.7109375" style="69" customWidth="1"/>
    <col min="12456" max="12456" width="13.28515625" style="69" customWidth="1"/>
    <col min="12457" max="12457" width="12.42578125" style="69" customWidth="1"/>
    <col min="12458" max="12458" width="13.28515625" style="69" customWidth="1"/>
    <col min="12459" max="12459" width="12.42578125" style="69" customWidth="1"/>
    <col min="12460" max="12460" width="12.7109375" style="69" customWidth="1"/>
    <col min="12461" max="12461" width="12.42578125" style="69" customWidth="1"/>
    <col min="12462" max="12474" width="13.28515625" style="69" customWidth="1"/>
    <col min="12475" max="12475" width="12.42578125" style="69" customWidth="1"/>
    <col min="12476" max="12476" width="13.7109375" style="69" customWidth="1"/>
    <col min="12477" max="12481" width="13" style="69" customWidth="1"/>
    <col min="12482" max="12482" width="14.7109375" style="69" customWidth="1"/>
    <col min="12483" max="12483" width="13.28515625" style="69" customWidth="1"/>
    <col min="12484" max="12707" width="13" style="69"/>
    <col min="12708" max="12708" width="4.140625" style="69" customWidth="1"/>
    <col min="12709" max="12709" width="16.42578125" style="69" customWidth="1"/>
    <col min="12710" max="12710" width="12.42578125" style="69" customWidth="1"/>
    <col min="12711" max="12711" width="13.7109375" style="69" customWidth="1"/>
    <col min="12712" max="12712" width="13.28515625" style="69" customWidth="1"/>
    <col min="12713" max="12713" width="12.42578125" style="69" customWidth="1"/>
    <col min="12714" max="12714" width="13.28515625" style="69" customWidth="1"/>
    <col min="12715" max="12715" width="12.42578125" style="69" customWidth="1"/>
    <col min="12716" max="12716" width="12.7109375" style="69" customWidth="1"/>
    <col min="12717" max="12717" width="12.42578125" style="69" customWidth="1"/>
    <col min="12718" max="12730" width="13.28515625" style="69" customWidth="1"/>
    <col min="12731" max="12731" width="12.42578125" style="69" customWidth="1"/>
    <col min="12732" max="12732" width="13.7109375" style="69" customWidth="1"/>
    <col min="12733" max="12737" width="13" style="69" customWidth="1"/>
    <col min="12738" max="12738" width="14.7109375" style="69" customWidth="1"/>
    <col min="12739" max="12739" width="13.28515625" style="69" customWidth="1"/>
    <col min="12740" max="12963" width="13" style="69"/>
    <col min="12964" max="12964" width="4.140625" style="69" customWidth="1"/>
    <col min="12965" max="12965" width="16.42578125" style="69" customWidth="1"/>
    <col min="12966" max="12966" width="12.42578125" style="69" customWidth="1"/>
    <col min="12967" max="12967" width="13.7109375" style="69" customWidth="1"/>
    <col min="12968" max="12968" width="13.28515625" style="69" customWidth="1"/>
    <col min="12969" max="12969" width="12.42578125" style="69" customWidth="1"/>
    <col min="12970" max="12970" width="13.28515625" style="69" customWidth="1"/>
    <col min="12971" max="12971" width="12.42578125" style="69" customWidth="1"/>
    <col min="12972" max="12972" width="12.7109375" style="69" customWidth="1"/>
    <col min="12973" max="12973" width="12.42578125" style="69" customWidth="1"/>
    <col min="12974" max="12986" width="13.28515625" style="69" customWidth="1"/>
    <col min="12987" max="12987" width="12.42578125" style="69" customWidth="1"/>
    <col min="12988" max="12988" width="13.7109375" style="69" customWidth="1"/>
    <col min="12989" max="12993" width="13" style="69" customWidth="1"/>
    <col min="12994" max="12994" width="14.7109375" style="69" customWidth="1"/>
    <col min="12995" max="12995" width="13.28515625" style="69" customWidth="1"/>
    <col min="12996" max="13219" width="13" style="69"/>
    <col min="13220" max="13220" width="4.140625" style="69" customWidth="1"/>
    <col min="13221" max="13221" width="16.42578125" style="69" customWidth="1"/>
    <col min="13222" max="13222" width="12.42578125" style="69" customWidth="1"/>
    <col min="13223" max="13223" width="13.7109375" style="69" customWidth="1"/>
    <col min="13224" max="13224" width="13.28515625" style="69" customWidth="1"/>
    <col min="13225" max="13225" width="12.42578125" style="69" customWidth="1"/>
    <col min="13226" max="13226" width="13.28515625" style="69" customWidth="1"/>
    <col min="13227" max="13227" width="12.42578125" style="69" customWidth="1"/>
    <col min="13228" max="13228" width="12.7109375" style="69" customWidth="1"/>
    <col min="13229" max="13229" width="12.42578125" style="69" customWidth="1"/>
    <col min="13230" max="13242" width="13.28515625" style="69" customWidth="1"/>
    <col min="13243" max="13243" width="12.42578125" style="69" customWidth="1"/>
    <col min="13244" max="13244" width="13.7109375" style="69" customWidth="1"/>
    <col min="13245" max="13249" width="13" style="69" customWidth="1"/>
    <col min="13250" max="13250" width="14.7109375" style="69" customWidth="1"/>
    <col min="13251" max="13251" width="13.28515625" style="69" customWidth="1"/>
    <col min="13252" max="13475" width="13" style="69"/>
    <col min="13476" max="13476" width="4.140625" style="69" customWidth="1"/>
    <col min="13477" max="13477" width="16.42578125" style="69" customWidth="1"/>
    <col min="13478" max="13478" width="12.42578125" style="69" customWidth="1"/>
    <col min="13479" max="13479" width="13.7109375" style="69" customWidth="1"/>
    <col min="13480" max="13480" width="13.28515625" style="69" customWidth="1"/>
    <col min="13481" max="13481" width="12.42578125" style="69" customWidth="1"/>
    <col min="13482" max="13482" width="13.28515625" style="69" customWidth="1"/>
    <col min="13483" max="13483" width="12.42578125" style="69" customWidth="1"/>
    <col min="13484" max="13484" width="12.7109375" style="69" customWidth="1"/>
    <col min="13485" max="13485" width="12.42578125" style="69" customWidth="1"/>
    <col min="13486" max="13498" width="13.28515625" style="69" customWidth="1"/>
    <col min="13499" max="13499" width="12.42578125" style="69" customWidth="1"/>
    <col min="13500" max="13500" width="13.7109375" style="69" customWidth="1"/>
    <col min="13501" max="13505" width="13" style="69" customWidth="1"/>
    <col min="13506" max="13506" width="14.7109375" style="69" customWidth="1"/>
    <col min="13507" max="13507" width="13.28515625" style="69" customWidth="1"/>
    <col min="13508" max="13731" width="13" style="69"/>
    <col min="13732" max="13732" width="4.140625" style="69" customWidth="1"/>
    <col min="13733" max="13733" width="16.42578125" style="69" customWidth="1"/>
    <col min="13734" max="13734" width="12.42578125" style="69" customWidth="1"/>
    <col min="13735" max="13735" width="13.7109375" style="69" customWidth="1"/>
    <col min="13736" max="13736" width="13.28515625" style="69" customWidth="1"/>
    <col min="13737" max="13737" width="12.42578125" style="69" customWidth="1"/>
    <col min="13738" max="13738" width="13.28515625" style="69" customWidth="1"/>
    <col min="13739" max="13739" width="12.42578125" style="69" customWidth="1"/>
    <col min="13740" max="13740" width="12.7109375" style="69" customWidth="1"/>
    <col min="13741" max="13741" width="12.42578125" style="69" customWidth="1"/>
    <col min="13742" max="13754" width="13.28515625" style="69" customWidth="1"/>
    <col min="13755" max="13755" width="12.42578125" style="69" customWidth="1"/>
    <col min="13756" max="13756" width="13.7109375" style="69" customWidth="1"/>
    <col min="13757" max="13761" width="13" style="69" customWidth="1"/>
    <col min="13762" max="13762" width="14.7109375" style="69" customWidth="1"/>
    <col min="13763" max="13763" width="13.28515625" style="69" customWidth="1"/>
    <col min="13764" max="13987" width="13" style="69"/>
    <col min="13988" max="13988" width="4.140625" style="69" customWidth="1"/>
    <col min="13989" max="13989" width="16.42578125" style="69" customWidth="1"/>
    <col min="13990" max="13990" width="12.42578125" style="69" customWidth="1"/>
    <col min="13991" max="13991" width="13.7109375" style="69" customWidth="1"/>
    <col min="13992" max="13992" width="13.28515625" style="69" customWidth="1"/>
    <col min="13993" max="13993" width="12.42578125" style="69" customWidth="1"/>
    <col min="13994" max="13994" width="13.28515625" style="69" customWidth="1"/>
    <col min="13995" max="13995" width="12.42578125" style="69" customWidth="1"/>
    <col min="13996" max="13996" width="12.7109375" style="69" customWidth="1"/>
    <col min="13997" max="13997" width="12.42578125" style="69" customWidth="1"/>
    <col min="13998" max="14010" width="13.28515625" style="69" customWidth="1"/>
    <col min="14011" max="14011" width="12.42578125" style="69" customWidth="1"/>
    <col min="14012" max="14012" width="13.7109375" style="69" customWidth="1"/>
    <col min="14013" max="14017" width="13" style="69" customWidth="1"/>
    <col min="14018" max="14018" width="14.7109375" style="69" customWidth="1"/>
    <col min="14019" max="14019" width="13.28515625" style="69" customWidth="1"/>
    <col min="14020" max="14243" width="13" style="69"/>
    <col min="14244" max="14244" width="4.140625" style="69" customWidth="1"/>
    <col min="14245" max="14245" width="16.42578125" style="69" customWidth="1"/>
    <col min="14246" max="14246" width="12.42578125" style="69" customWidth="1"/>
    <col min="14247" max="14247" width="13.7109375" style="69" customWidth="1"/>
    <col min="14248" max="14248" width="13.28515625" style="69" customWidth="1"/>
    <col min="14249" max="14249" width="12.42578125" style="69" customWidth="1"/>
    <col min="14250" max="14250" width="13.28515625" style="69" customWidth="1"/>
    <col min="14251" max="14251" width="12.42578125" style="69" customWidth="1"/>
    <col min="14252" max="14252" width="12.7109375" style="69" customWidth="1"/>
    <col min="14253" max="14253" width="12.42578125" style="69" customWidth="1"/>
    <col min="14254" max="14266" width="13.28515625" style="69" customWidth="1"/>
    <col min="14267" max="14267" width="12.42578125" style="69" customWidth="1"/>
    <col min="14268" max="14268" width="13.7109375" style="69" customWidth="1"/>
    <col min="14269" max="14273" width="13" style="69" customWidth="1"/>
    <col min="14274" max="14274" width="14.7109375" style="69" customWidth="1"/>
    <col min="14275" max="14275" width="13.28515625" style="69" customWidth="1"/>
    <col min="14276" max="14499" width="13" style="69"/>
    <col min="14500" max="14500" width="4.140625" style="69" customWidth="1"/>
    <col min="14501" max="14501" width="16.42578125" style="69" customWidth="1"/>
    <col min="14502" max="14502" width="12.42578125" style="69" customWidth="1"/>
    <col min="14503" max="14503" width="13.7109375" style="69" customWidth="1"/>
    <col min="14504" max="14504" width="13.28515625" style="69" customWidth="1"/>
    <col min="14505" max="14505" width="12.42578125" style="69" customWidth="1"/>
    <col min="14506" max="14506" width="13.28515625" style="69" customWidth="1"/>
    <col min="14507" max="14507" width="12.42578125" style="69" customWidth="1"/>
    <col min="14508" max="14508" width="12.7109375" style="69" customWidth="1"/>
    <col min="14509" max="14509" width="12.42578125" style="69" customWidth="1"/>
    <col min="14510" max="14522" width="13.28515625" style="69" customWidth="1"/>
    <col min="14523" max="14523" width="12.42578125" style="69" customWidth="1"/>
    <col min="14524" max="14524" width="13.7109375" style="69" customWidth="1"/>
    <col min="14525" max="14529" width="13" style="69" customWidth="1"/>
    <col min="14530" max="14530" width="14.7109375" style="69" customWidth="1"/>
    <col min="14531" max="14531" width="13.28515625" style="69" customWidth="1"/>
    <col min="14532" max="14755" width="13" style="69"/>
    <col min="14756" max="14756" width="4.140625" style="69" customWidth="1"/>
    <col min="14757" max="14757" width="16.42578125" style="69" customWidth="1"/>
    <col min="14758" max="14758" width="12.42578125" style="69" customWidth="1"/>
    <col min="14759" max="14759" width="13.7109375" style="69" customWidth="1"/>
    <col min="14760" max="14760" width="13.28515625" style="69" customWidth="1"/>
    <col min="14761" max="14761" width="12.42578125" style="69" customWidth="1"/>
    <col min="14762" max="14762" width="13.28515625" style="69" customWidth="1"/>
    <col min="14763" max="14763" width="12.42578125" style="69" customWidth="1"/>
    <col min="14764" max="14764" width="12.7109375" style="69" customWidth="1"/>
    <col min="14765" max="14765" width="12.42578125" style="69" customWidth="1"/>
    <col min="14766" max="14778" width="13.28515625" style="69" customWidth="1"/>
    <col min="14779" max="14779" width="12.42578125" style="69" customWidth="1"/>
    <col min="14780" max="14780" width="13.7109375" style="69" customWidth="1"/>
    <col min="14781" max="14785" width="13" style="69" customWidth="1"/>
    <col min="14786" max="14786" width="14.7109375" style="69" customWidth="1"/>
    <col min="14787" max="14787" width="13.28515625" style="69" customWidth="1"/>
    <col min="14788" max="15011" width="13" style="69"/>
    <col min="15012" max="15012" width="4.140625" style="69" customWidth="1"/>
    <col min="15013" max="15013" width="16.42578125" style="69" customWidth="1"/>
    <col min="15014" max="15014" width="12.42578125" style="69" customWidth="1"/>
    <col min="15015" max="15015" width="13.7109375" style="69" customWidth="1"/>
    <col min="15016" max="15016" width="13.28515625" style="69" customWidth="1"/>
    <col min="15017" max="15017" width="12.42578125" style="69" customWidth="1"/>
    <col min="15018" max="15018" width="13.28515625" style="69" customWidth="1"/>
    <col min="15019" max="15019" width="12.42578125" style="69" customWidth="1"/>
    <col min="15020" max="15020" width="12.7109375" style="69" customWidth="1"/>
    <col min="15021" max="15021" width="12.42578125" style="69" customWidth="1"/>
    <col min="15022" max="15034" width="13.28515625" style="69" customWidth="1"/>
    <col min="15035" max="15035" width="12.42578125" style="69" customWidth="1"/>
    <col min="15036" max="15036" width="13.7109375" style="69" customWidth="1"/>
    <col min="15037" max="15041" width="13" style="69" customWidth="1"/>
    <col min="15042" max="15042" width="14.7109375" style="69" customWidth="1"/>
    <col min="15043" max="15043" width="13.28515625" style="69" customWidth="1"/>
    <col min="15044" max="15267" width="13" style="69"/>
    <col min="15268" max="15268" width="4.140625" style="69" customWidth="1"/>
    <col min="15269" max="15269" width="16.42578125" style="69" customWidth="1"/>
    <col min="15270" max="15270" width="12.42578125" style="69" customWidth="1"/>
    <col min="15271" max="15271" width="13.7109375" style="69" customWidth="1"/>
    <col min="15272" max="15272" width="13.28515625" style="69" customWidth="1"/>
    <col min="15273" max="15273" width="12.42578125" style="69" customWidth="1"/>
    <col min="15274" max="15274" width="13.28515625" style="69" customWidth="1"/>
    <col min="15275" max="15275" width="12.42578125" style="69" customWidth="1"/>
    <col min="15276" max="15276" width="12.7109375" style="69" customWidth="1"/>
    <col min="15277" max="15277" width="12.42578125" style="69" customWidth="1"/>
    <col min="15278" max="15290" width="13.28515625" style="69" customWidth="1"/>
    <col min="15291" max="15291" width="12.42578125" style="69" customWidth="1"/>
    <col min="15292" max="15292" width="13.7109375" style="69" customWidth="1"/>
    <col min="15293" max="15297" width="13" style="69" customWidth="1"/>
    <col min="15298" max="15298" width="14.7109375" style="69" customWidth="1"/>
    <col min="15299" max="15299" width="13.28515625" style="69" customWidth="1"/>
    <col min="15300" max="15523" width="13" style="69"/>
    <col min="15524" max="15524" width="4.140625" style="69" customWidth="1"/>
    <col min="15525" max="15525" width="16.42578125" style="69" customWidth="1"/>
    <col min="15526" max="15526" width="12.42578125" style="69" customWidth="1"/>
    <col min="15527" max="15527" width="13.7109375" style="69" customWidth="1"/>
    <col min="15528" max="15528" width="13.28515625" style="69" customWidth="1"/>
    <col min="15529" max="15529" width="12.42578125" style="69" customWidth="1"/>
    <col min="15530" max="15530" width="13.28515625" style="69" customWidth="1"/>
    <col min="15531" max="15531" width="12.42578125" style="69" customWidth="1"/>
    <col min="15532" max="15532" width="12.7109375" style="69" customWidth="1"/>
    <col min="15533" max="15533" width="12.42578125" style="69" customWidth="1"/>
    <col min="15534" max="15546" width="13.28515625" style="69" customWidth="1"/>
    <col min="15547" max="15547" width="12.42578125" style="69" customWidth="1"/>
    <col min="15548" max="15548" width="13.7109375" style="69" customWidth="1"/>
    <col min="15549" max="15553" width="13" style="69" customWidth="1"/>
    <col min="15554" max="15554" width="14.7109375" style="69" customWidth="1"/>
    <col min="15555" max="15555" width="13.28515625" style="69" customWidth="1"/>
    <col min="15556" max="15779" width="13" style="69"/>
    <col min="15780" max="15780" width="4.140625" style="69" customWidth="1"/>
    <col min="15781" max="15781" width="16.42578125" style="69" customWidth="1"/>
    <col min="15782" max="15782" width="12.42578125" style="69" customWidth="1"/>
    <col min="15783" max="15783" width="13.7109375" style="69" customWidth="1"/>
    <col min="15784" max="15784" width="13.28515625" style="69" customWidth="1"/>
    <col min="15785" max="15785" width="12.42578125" style="69" customWidth="1"/>
    <col min="15786" max="15786" width="13.28515625" style="69" customWidth="1"/>
    <col min="15787" max="15787" width="12.42578125" style="69" customWidth="1"/>
    <col min="15788" max="15788" width="12.7109375" style="69" customWidth="1"/>
    <col min="15789" max="15789" width="12.42578125" style="69" customWidth="1"/>
    <col min="15790" max="15802" width="13.28515625" style="69" customWidth="1"/>
    <col min="15803" max="15803" width="12.42578125" style="69" customWidth="1"/>
    <col min="15804" max="15804" width="13.7109375" style="69" customWidth="1"/>
    <col min="15805" max="15809" width="13" style="69" customWidth="1"/>
    <col min="15810" max="15810" width="14.7109375" style="69" customWidth="1"/>
    <col min="15811" max="15811" width="13.28515625" style="69" customWidth="1"/>
    <col min="15812" max="16035" width="13" style="69"/>
    <col min="16036" max="16036" width="4.140625" style="69" customWidth="1"/>
    <col min="16037" max="16037" width="16.42578125" style="69" customWidth="1"/>
    <col min="16038" max="16038" width="12.42578125" style="69" customWidth="1"/>
    <col min="16039" max="16039" width="13.7109375" style="69" customWidth="1"/>
    <col min="16040" max="16040" width="13.28515625" style="69" customWidth="1"/>
    <col min="16041" max="16041" width="12.42578125" style="69" customWidth="1"/>
    <col min="16042" max="16042" width="13.28515625" style="69" customWidth="1"/>
    <col min="16043" max="16043" width="12.42578125" style="69" customWidth="1"/>
    <col min="16044" max="16044" width="12.7109375" style="69" customWidth="1"/>
    <col min="16045" max="16045" width="12.42578125" style="69" customWidth="1"/>
    <col min="16046" max="16058" width="13.28515625" style="69" customWidth="1"/>
    <col min="16059" max="16059" width="12.42578125" style="69" customWidth="1"/>
    <col min="16060" max="16060" width="13.7109375" style="69" customWidth="1"/>
    <col min="16061" max="16065" width="13" style="69" customWidth="1"/>
    <col min="16066" max="16066" width="14.7109375" style="69" customWidth="1"/>
    <col min="16067" max="16067" width="13.28515625" style="69" customWidth="1"/>
    <col min="16068" max="16384" width="13" style="69"/>
  </cols>
  <sheetData>
    <row r="1" spans="1:75" s="1" customFormat="1">
      <c r="A1" s="2" t="s">
        <v>579</v>
      </c>
      <c r="B1" s="3"/>
      <c r="C1" s="3"/>
      <c r="D1" s="4"/>
      <c r="E1" s="4"/>
      <c r="F1" s="4"/>
      <c r="G1" s="4"/>
      <c r="H1" s="4"/>
      <c r="I1" s="4"/>
      <c r="J1" s="4"/>
      <c r="K1" s="82"/>
    </row>
    <row r="2" spans="1:75" s="1" customFormat="1">
      <c r="A2" s="26" t="s">
        <v>569</v>
      </c>
      <c r="B2" s="4"/>
      <c r="C2" s="4"/>
      <c r="D2" s="4"/>
      <c r="E2" s="4"/>
      <c r="F2" s="4"/>
      <c r="G2" s="4"/>
      <c r="H2" s="82"/>
      <c r="I2" s="4"/>
      <c r="J2" s="4"/>
      <c r="K2" s="82" t="str">
        <f>IF(P.Participant!C8="-","[Participant's name]",P.Participant!C8)</f>
        <v>[Participant's name]</v>
      </c>
    </row>
    <row r="3" spans="1:75" s="1" customFormat="1">
      <c r="A3" s="83" t="s">
        <v>603</v>
      </c>
      <c r="B3" s="4"/>
      <c r="C3" s="4"/>
      <c r="D3" s="4"/>
      <c r="E3" s="4"/>
      <c r="F3" s="4"/>
      <c r="G3" s="4"/>
      <c r="H3" s="82"/>
      <c r="I3" s="4"/>
      <c r="J3" s="4"/>
      <c r="K3" s="82"/>
      <c r="BV3" s="98" t="s">
        <v>6</v>
      </c>
    </row>
    <row r="4" spans="1:75" s="1" customFormat="1">
      <c r="A4" s="84" t="s">
        <v>595</v>
      </c>
      <c r="B4" s="4"/>
      <c r="C4" s="3"/>
      <c r="D4" s="4"/>
      <c r="E4" s="4"/>
      <c r="F4" s="4"/>
      <c r="G4" s="4"/>
      <c r="H4" s="82"/>
      <c r="I4" s="4"/>
      <c r="J4" s="4"/>
      <c r="K4" s="82"/>
      <c r="BV4" s="36" t="s">
        <v>115</v>
      </c>
      <c r="BW4" s="36" t="s">
        <v>116</v>
      </c>
    </row>
    <row r="5" spans="1:75" s="1" customFormat="1">
      <c r="A5" s="26"/>
      <c r="B5" s="3"/>
      <c r="C5" s="3"/>
      <c r="D5" s="4"/>
      <c r="E5" s="4"/>
      <c r="F5" s="4"/>
      <c r="G5" s="4"/>
      <c r="H5" s="82"/>
      <c r="I5" s="4"/>
      <c r="J5" s="4"/>
      <c r="K5" s="82" t="str">
        <f>_Version</f>
        <v>EIOPA-ST18_Model_Point_Templates-(20180622)</v>
      </c>
      <c r="BV5" s="36" t="s">
        <v>185</v>
      </c>
      <c r="BW5" s="36" t="s">
        <v>371</v>
      </c>
    </row>
    <row r="6" spans="1:75" ht="15" customHeight="1">
      <c r="B6" s="70"/>
      <c r="BV6" s="36" t="s">
        <v>190</v>
      </c>
      <c r="BW6" s="36" t="s">
        <v>389</v>
      </c>
    </row>
    <row r="7" spans="1:75" ht="15" customHeight="1">
      <c r="B7" s="71" t="s">
        <v>574</v>
      </c>
      <c r="C7" s="92" t="s">
        <v>575</v>
      </c>
      <c r="D7" s="93"/>
      <c r="E7" s="93"/>
      <c r="F7" s="93"/>
      <c r="G7" s="93"/>
      <c r="H7" s="94"/>
      <c r="I7" s="97"/>
      <c r="J7" s="97"/>
      <c r="K7" s="97"/>
      <c r="L7" s="97"/>
      <c r="BV7" s="36" t="s">
        <v>459</v>
      </c>
      <c r="BW7" s="36" t="s">
        <v>460</v>
      </c>
    </row>
    <row r="8" spans="1:75" ht="15" customHeight="1">
      <c r="B8" s="72" t="s">
        <v>598</v>
      </c>
      <c r="C8" s="95" t="s">
        <v>6</v>
      </c>
      <c r="D8" s="96" t="s">
        <v>604</v>
      </c>
      <c r="E8" s="97"/>
      <c r="F8" s="97"/>
      <c r="G8" s="97"/>
      <c r="H8" s="97"/>
      <c r="I8" s="97"/>
      <c r="J8" s="97"/>
      <c r="K8" s="97"/>
      <c r="L8" s="97"/>
      <c r="BV8" s="36" t="s">
        <v>519</v>
      </c>
      <c r="BW8" s="36" t="s">
        <v>520</v>
      </c>
    </row>
    <row r="9" spans="1:75" ht="15" customHeight="1">
      <c r="B9" s="69"/>
      <c r="BV9" s="36" t="s">
        <v>363</v>
      </c>
      <c r="BW9" s="36" t="s">
        <v>364</v>
      </c>
    </row>
    <row r="10" spans="1:75" ht="10.5" customHeight="1">
      <c r="B10" s="72"/>
      <c r="C10" s="107"/>
      <c r="D10" s="108"/>
      <c r="E10" s="108"/>
      <c r="F10" s="108"/>
      <c r="G10" s="108"/>
      <c r="H10" s="109"/>
      <c r="BV10" s="36" t="s">
        <v>200</v>
      </c>
      <c r="BW10" s="36" t="s">
        <v>233</v>
      </c>
    </row>
    <row r="11" spans="1:75" ht="10.5" customHeight="1">
      <c r="B11" s="72" t="s">
        <v>576</v>
      </c>
      <c r="C11" s="105" t="s">
        <v>566</v>
      </c>
      <c r="D11" s="106"/>
      <c r="E11" s="105" t="s">
        <v>567</v>
      </c>
      <c r="F11" s="106"/>
      <c r="G11" s="105" t="s">
        <v>568</v>
      </c>
      <c r="H11" s="106"/>
      <c r="BV11" s="36" t="s">
        <v>58</v>
      </c>
      <c r="BW11" s="36" t="s">
        <v>59</v>
      </c>
    </row>
    <row r="12" spans="1:75" s="73" customFormat="1" ht="36.75" customHeight="1">
      <c r="B12" s="74"/>
      <c r="C12" s="80" t="s">
        <v>570</v>
      </c>
      <c r="D12" s="80" t="s">
        <v>571</v>
      </c>
      <c r="E12" s="80" t="s">
        <v>570</v>
      </c>
      <c r="F12" s="80" t="s">
        <v>571</v>
      </c>
      <c r="G12" s="80" t="s">
        <v>570</v>
      </c>
      <c r="H12" s="80" t="s">
        <v>571</v>
      </c>
      <c r="BV12" s="36" t="s">
        <v>536</v>
      </c>
      <c r="BW12" s="36" t="s">
        <v>537</v>
      </c>
    </row>
    <row r="13" spans="1:75" ht="38.25">
      <c r="B13" s="80" t="s">
        <v>572</v>
      </c>
      <c r="C13" s="75"/>
      <c r="D13" s="75"/>
      <c r="E13" s="75"/>
      <c r="F13" s="75"/>
      <c r="G13" s="75"/>
      <c r="H13" s="75"/>
      <c r="BV13" s="36" t="s">
        <v>463</v>
      </c>
      <c r="BW13" s="36" t="s">
        <v>464</v>
      </c>
    </row>
    <row r="14" spans="1:75">
      <c r="B14" s="76">
        <v>1</v>
      </c>
      <c r="C14" s="77" t="s">
        <v>6</v>
      </c>
      <c r="D14" s="77" t="s">
        <v>6</v>
      </c>
      <c r="E14" s="77" t="s">
        <v>6</v>
      </c>
      <c r="F14" s="77" t="s">
        <v>6</v>
      </c>
      <c r="G14" s="77" t="s">
        <v>6</v>
      </c>
      <c r="H14" s="77" t="s">
        <v>6</v>
      </c>
      <c r="BV14" s="36" t="s">
        <v>444</v>
      </c>
      <c r="BW14" s="36" t="s">
        <v>445</v>
      </c>
    </row>
    <row r="15" spans="1:75" ht="15" customHeight="1">
      <c r="B15" s="76">
        <v>2</v>
      </c>
      <c r="C15" s="77" t="s">
        <v>6</v>
      </c>
      <c r="D15" s="77" t="s">
        <v>6</v>
      </c>
      <c r="E15" s="77" t="s">
        <v>6</v>
      </c>
      <c r="F15" s="77" t="s">
        <v>6</v>
      </c>
      <c r="G15" s="77" t="s">
        <v>6</v>
      </c>
      <c r="H15" s="77" t="s">
        <v>6</v>
      </c>
      <c r="BV15" s="36" t="s">
        <v>223</v>
      </c>
      <c r="BW15" s="36" t="s">
        <v>412</v>
      </c>
    </row>
    <row r="16" spans="1:75" ht="15" customHeight="1">
      <c r="B16" s="76">
        <v>3</v>
      </c>
      <c r="C16" s="77" t="s">
        <v>6</v>
      </c>
      <c r="D16" s="77" t="s">
        <v>6</v>
      </c>
      <c r="E16" s="77" t="s">
        <v>6</v>
      </c>
      <c r="F16" s="77" t="s">
        <v>6</v>
      </c>
      <c r="G16" s="77" t="s">
        <v>6</v>
      </c>
      <c r="H16" s="77" t="s">
        <v>6</v>
      </c>
      <c r="BV16" s="36" t="s">
        <v>218</v>
      </c>
      <c r="BW16" s="36" t="s">
        <v>287</v>
      </c>
    </row>
    <row r="17" spans="2:75" ht="15" customHeight="1">
      <c r="B17" s="76">
        <v>4</v>
      </c>
      <c r="C17" s="77" t="s">
        <v>6</v>
      </c>
      <c r="D17" s="77" t="s">
        <v>6</v>
      </c>
      <c r="E17" s="77" t="s">
        <v>6</v>
      </c>
      <c r="F17" s="77" t="s">
        <v>6</v>
      </c>
      <c r="G17" s="77" t="s">
        <v>6</v>
      </c>
      <c r="H17" s="77" t="s">
        <v>6</v>
      </c>
      <c r="BV17" s="36" t="s">
        <v>33</v>
      </c>
      <c r="BW17" s="36" t="s">
        <v>322</v>
      </c>
    </row>
    <row r="18" spans="2:75" ht="15" customHeight="1">
      <c r="B18" s="76">
        <v>5</v>
      </c>
      <c r="C18" s="77" t="s">
        <v>6</v>
      </c>
      <c r="D18" s="77" t="s">
        <v>6</v>
      </c>
      <c r="E18" s="77" t="s">
        <v>6</v>
      </c>
      <c r="F18" s="77" t="s">
        <v>6</v>
      </c>
      <c r="G18" s="77" t="s">
        <v>6</v>
      </c>
      <c r="H18" s="77" t="s">
        <v>6</v>
      </c>
      <c r="BV18" s="36" t="s">
        <v>213</v>
      </c>
      <c r="BW18" s="36" t="s">
        <v>254</v>
      </c>
    </row>
    <row r="19" spans="2:75" ht="15" customHeight="1">
      <c r="B19" s="76">
        <v>6</v>
      </c>
      <c r="C19" s="77" t="s">
        <v>6</v>
      </c>
      <c r="D19" s="77" t="s">
        <v>6</v>
      </c>
      <c r="E19" s="77" t="s">
        <v>6</v>
      </c>
      <c r="F19" s="77" t="s">
        <v>6</v>
      </c>
      <c r="G19" s="77" t="s">
        <v>6</v>
      </c>
      <c r="H19" s="77" t="s">
        <v>6</v>
      </c>
      <c r="BV19" s="36" t="s">
        <v>475</v>
      </c>
      <c r="BW19" s="36" t="s">
        <v>476</v>
      </c>
    </row>
    <row r="20" spans="2:75" ht="15" customHeight="1">
      <c r="B20" s="76">
        <v>7</v>
      </c>
      <c r="C20" s="77" t="s">
        <v>6</v>
      </c>
      <c r="D20" s="77" t="s">
        <v>6</v>
      </c>
      <c r="E20" s="77" t="s">
        <v>6</v>
      </c>
      <c r="F20" s="77" t="s">
        <v>6</v>
      </c>
      <c r="G20" s="77" t="s">
        <v>6</v>
      </c>
      <c r="H20" s="77" t="s">
        <v>6</v>
      </c>
      <c r="BV20" s="36" t="s">
        <v>228</v>
      </c>
      <c r="BW20" s="36" t="s">
        <v>439</v>
      </c>
    </row>
    <row r="21" spans="2:75" ht="15" customHeight="1">
      <c r="B21" s="76">
        <v>8</v>
      </c>
      <c r="C21" s="77" t="s">
        <v>6</v>
      </c>
      <c r="D21" s="77" t="s">
        <v>6</v>
      </c>
      <c r="E21" s="77" t="s">
        <v>6</v>
      </c>
      <c r="F21" s="77" t="s">
        <v>6</v>
      </c>
      <c r="G21" s="77" t="s">
        <v>6</v>
      </c>
      <c r="H21" s="77" t="s">
        <v>6</v>
      </c>
      <c r="BV21" s="36" t="s">
        <v>420</v>
      </c>
      <c r="BW21" s="36" t="s">
        <v>421</v>
      </c>
    </row>
    <row r="22" spans="2:75" ht="15" customHeight="1">
      <c r="B22" s="76">
        <v>9</v>
      </c>
      <c r="C22" s="77" t="s">
        <v>6</v>
      </c>
      <c r="D22" s="77" t="s">
        <v>6</v>
      </c>
      <c r="E22" s="77" t="s">
        <v>6</v>
      </c>
      <c r="F22" s="77" t="s">
        <v>6</v>
      </c>
      <c r="G22" s="77" t="s">
        <v>6</v>
      </c>
      <c r="H22" s="77" t="s">
        <v>6</v>
      </c>
      <c r="BV22" s="36" t="s">
        <v>404</v>
      </c>
      <c r="BW22" s="36" t="s">
        <v>405</v>
      </c>
    </row>
    <row r="23" spans="2:75" ht="15" customHeight="1">
      <c r="B23" s="76">
        <v>10</v>
      </c>
      <c r="C23" s="77" t="s">
        <v>6</v>
      </c>
      <c r="D23" s="77" t="s">
        <v>6</v>
      </c>
      <c r="E23" s="77" t="s">
        <v>6</v>
      </c>
      <c r="F23" s="77" t="s">
        <v>6</v>
      </c>
      <c r="G23" s="77" t="s">
        <v>6</v>
      </c>
      <c r="H23" s="77" t="s">
        <v>6</v>
      </c>
      <c r="BV23" s="36" t="s">
        <v>208</v>
      </c>
      <c r="BW23" s="36" t="s">
        <v>531</v>
      </c>
    </row>
    <row r="24" spans="2:75" ht="15" customHeight="1">
      <c r="B24" s="76">
        <v>11</v>
      </c>
      <c r="C24" s="77" t="s">
        <v>6</v>
      </c>
      <c r="D24" s="77" t="s">
        <v>6</v>
      </c>
      <c r="E24" s="77" t="s">
        <v>6</v>
      </c>
      <c r="F24" s="77" t="s">
        <v>6</v>
      </c>
      <c r="G24" s="77" t="s">
        <v>6</v>
      </c>
      <c r="H24" s="77" t="s">
        <v>6</v>
      </c>
      <c r="BV24" s="36" t="s">
        <v>540</v>
      </c>
      <c r="BW24" s="36" t="s">
        <v>541</v>
      </c>
    </row>
    <row r="25" spans="2:75" ht="15" customHeight="1">
      <c r="B25" s="76">
        <v>12</v>
      </c>
      <c r="C25" s="77" t="s">
        <v>6</v>
      </c>
      <c r="D25" s="77" t="s">
        <v>6</v>
      </c>
      <c r="E25" s="77" t="s">
        <v>6</v>
      </c>
      <c r="F25" s="77" t="s">
        <v>6</v>
      </c>
      <c r="G25" s="77" t="s">
        <v>6</v>
      </c>
      <c r="H25" s="77" t="s">
        <v>6</v>
      </c>
      <c r="BV25" s="36" t="s">
        <v>422</v>
      </c>
      <c r="BW25" s="36" t="s">
        <v>423</v>
      </c>
    </row>
    <row r="26" spans="2:75" ht="15" customHeight="1">
      <c r="B26" s="76">
        <v>13</v>
      </c>
      <c r="C26" s="77" t="s">
        <v>6</v>
      </c>
      <c r="D26" s="77" t="s">
        <v>6</v>
      </c>
      <c r="E26" s="77" t="s">
        <v>6</v>
      </c>
      <c r="F26" s="77" t="s">
        <v>6</v>
      </c>
      <c r="G26" s="77" t="s">
        <v>6</v>
      </c>
      <c r="H26" s="77" t="s">
        <v>6</v>
      </c>
      <c r="BV26" s="36" t="s">
        <v>310</v>
      </c>
      <c r="BW26" s="36" t="s">
        <v>311</v>
      </c>
    </row>
    <row r="27" spans="2:75" ht="15" customHeight="1">
      <c r="B27" s="76">
        <v>14</v>
      </c>
      <c r="C27" s="77" t="s">
        <v>6</v>
      </c>
      <c r="D27" s="77" t="s">
        <v>6</v>
      </c>
      <c r="E27" s="77" t="s">
        <v>6</v>
      </c>
      <c r="F27" s="77" t="s">
        <v>6</v>
      </c>
      <c r="G27" s="77" t="s">
        <v>6</v>
      </c>
      <c r="H27" s="77" t="s">
        <v>6</v>
      </c>
      <c r="BV27" s="36" t="s">
        <v>469</v>
      </c>
      <c r="BW27" s="36" t="s">
        <v>470</v>
      </c>
    </row>
    <row r="28" spans="2:75" ht="15" customHeight="1">
      <c r="B28" s="76">
        <v>15</v>
      </c>
      <c r="C28" s="77" t="s">
        <v>6</v>
      </c>
      <c r="D28" s="77" t="s">
        <v>6</v>
      </c>
      <c r="E28" s="77" t="s">
        <v>6</v>
      </c>
      <c r="F28" s="77" t="s">
        <v>6</v>
      </c>
      <c r="G28" s="77" t="s">
        <v>6</v>
      </c>
      <c r="H28" s="77" t="s">
        <v>6</v>
      </c>
      <c r="BV28" s="36" t="s">
        <v>63</v>
      </c>
      <c r="BW28" s="36" t="s">
        <v>64</v>
      </c>
    </row>
    <row r="29" spans="2:75" ht="15" customHeight="1">
      <c r="B29" s="76">
        <v>16</v>
      </c>
      <c r="C29" s="77" t="s">
        <v>6</v>
      </c>
      <c r="D29" s="77" t="s">
        <v>6</v>
      </c>
      <c r="E29" s="77" t="s">
        <v>6</v>
      </c>
      <c r="F29" s="77" t="s">
        <v>6</v>
      </c>
      <c r="G29" s="77" t="s">
        <v>6</v>
      </c>
      <c r="H29" s="77" t="s">
        <v>6</v>
      </c>
      <c r="BV29" s="36" t="s">
        <v>487</v>
      </c>
      <c r="BW29" s="36" t="s">
        <v>488</v>
      </c>
    </row>
    <row r="30" spans="2:75" ht="15" customHeight="1">
      <c r="B30" s="76">
        <v>17</v>
      </c>
      <c r="C30" s="77" t="s">
        <v>6</v>
      </c>
      <c r="D30" s="77" t="s">
        <v>6</v>
      </c>
      <c r="E30" s="77" t="s">
        <v>6</v>
      </c>
      <c r="F30" s="77" t="s">
        <v>6</v>
      </c>
      <c r="G30" s="77" t="s">
        <v>6</v>
      </c>
      <c r="H30" s="77" t="s">
        <v>6</v>
      </c>
      <c r="BV30" s="36" t="s">
        <v>40</v>
      </c>
      <c r="BW30" s="36" t="s">
        <v>75</v>
      </c>
    </row>
    <row r="31" spans="2:75" ht="15" customHeight="1">
      <c r="B31" s="76">
        <v>18</v>
      </c>
      <c r="C31" s="77" t="s">
        <v>6</v>
      </c>
      <c r="D31" s="77" t="s">
        <v>6</v>
      </c>
      <c r="E31" s="77" t="s">
        <v>6</v>
      </c>
      <c r="F31" s="77" t="s">
        <v>6</v>
      </c>
      <c r="G31" s="77" t="s">
        <v>6</v>
      </c>
      <c r="H31" s="77" t="s">
        <v>6</v>
      </c>
      <c r="BV31" s="36" t="s">
        <v>224</v>
      </c>
      <c r="BW31" s="36" t="s">
        <v>225</v>
      </c>
    </row>
    <row r="32" spans="2:75" ht="15" customHeight="1">
      <c r="B32" s="76">
        <v>19</v>
      </c>
      <c r="C32" s="77" t="s">
        <v>6</v>
      </c>
      <c r="D32" s="77" t="s">
        <v>6</v>
      </c>
      <c r="E32" s="77" t="s">
        <v>6</v>
      </c>
      <c r="F32" s="77" t="s">
        <v>6</v>
      </c>
      <c r="G32" s="77" t="s">
        <v>6</v>
      </c>
      <c r="H32" s="77" t="s">
        <v>6</v>
      </c>
      <c r="BV32" s="36" t="s">
        <v>91</v>
      </c>
      <c r="BW32" s="36" t="s">
        <v>92</v>
      </c>
    </row>
    <row r="33" spans="2:75" ht="15" customHeight="1">
      <c r="B33" s="76">
        <v>20</v>
      </c>
      <c r="C33" s="77" t="s">
        <v>6</v>
      </c>
      <c r="D33" s="77" t="s">
        <v>6</v>
      </c>
      <c r="E33" s="77" t="s">
        <v>6</v>
      </c>
      <c r="F33" s="77" t="s">
        <v>6</v>
      </c>
      <c r="G33" s="77" t="s">
        <v>6</v>
      </c>
      <c r="H33" s="77" t="s">
        <v>6</v>
      </c>
      <c r="BV33" s="36" t="s">
        <v>219</v>
      </c>
      <c r="BW33" s="36" t="s">
        <v>220</v>
      </c>
    </row>
    <row r="34" spans="2:75" ht="15" customHeight="1">
      <c r="B34" s="76">
        <v>21</v>
      </c>
      <c r="C34" s="77" t="s">
        <v>6</v>
      </c>
      <c r="D34" s="77" t="s">
        <v>6</v>
      </c>
      <c r="E34" s="77" t="s">
        <v>6</v>
      </c>
      <c r="F34" s="77" t="s">
        <v>6</v>
      </c>
      <c r="G34" s="77" t="s">
        <v>6</v>
      </c>
      <c r="H34" s="77" t="s">
        <v>6</v>
      </c>
      <c r="BV34" s="36" t="s">
        <v>253</v>
      </c>
      <c r="BW34" s="36" t="s">
        <v>342</v>
      </c>
    </row>
    <row r="35" spans="2:75" ht="15" customHeight="1">
      <c r="B35" s="76">
        <v>22</v>
      </c>
      <c r="C35" s="77" t="s">
        <v>6</v>
      </c>
      <c r="D35" s="77" t="s">
        <v>6</v>
      </c>
      <c r="E35" s="77" t="s">
        <v>6</v>
      </c>
      <c r="F35" s="77" t="s">
        <v>6</v>
      </c>
      <c r="G35" s="77" t="s">
        <v>6</v>
      </c>
      <c r="H35" s="77" t="s">
        <v>6</v>
      </c>
      <c r="BV35" s="36" t="s">
        <v>416</v>
      </c>
      <c r="BW35" s="36" t="s">
        <v>417</v>
      </c>
    </row>
    <row r="36" spans="2:75" ht="15" customHeight="1">
      <c r="B36" s="76">
        <v>23</v>
      </c>
      <c r="C36" s="77" t="s">
        <v>6</v>
      </c>
      <c r="D36" s="77" t="s">
        <v>6</v>
      </c>
      <c r="E36" s="77" t="s">
        <v>6</v>
      </c>
      <c r="F36" s="77" t="s">
        <v>6</v>
      </c>
      <c r="G36" s="77" t="s">
        <v>6</v>
      </c>
      <c r="H36" s="77" t="s">
        <v>6</v>
      </c>
      <c r="BV36" s="36" t="s">
        <v>509</v>
      </c>
      <c r="BW36" s="36" t="s">
        <v>510</v>
      </c>
    </row>
    <row r="37" spans="2:75" ht="15" customHeight="1">
      <c r="B37" s="76">
        <v>24</v>
      </c>
      <c r="C37" s="77" t="s">
        <v>6</v>
      </c>
      <c r="D37" s="77" t="s">
        <v>6</v>
      </c>
      <c r="E37" s="77" t="s">
        <v>6</v>
      </c>
      <c r="F37" s="77" t="s">
        <v>6</v>
      </c>
      <c r="G37" s="77" t="s">
        <v>6</v>
      </c>
      <c r="H37" s="77" t="s">
        <v>6</v>
      </c>
      <c r="BV37" s="36" t="s">
        <v>523</v>
      </c>
      <c r="BW37" s="36" t="s">
        <v>524</v>
      </c>
    </row>
    <row r="38" spans="2:75" ht="15" customHeight="1">
      <c r="B38" s="76">
        <v>25</v>
      </c>
      <c r="C38" s="77" t="s">
        <v>6</v>
      </c>
      <c r="D38" s="77" t="s">
        <v>6</v>
      </c>
      <c r="E38" s="77" t="s">
        <v>6</v>
      </c>
      <c r="F38" s="77" t="s">
        <v>6</v>
      </c>
      <c r="G38" s="77" t="s">
        <v>6</v>
      </c>
      <c r="H38" s="77" t="s">
        <v>6</v>
      </c>
      <c r="BV38" s="36" t="s">
        <v>47</v>
      </c>
      <c r="BW38" s="36" t="s">
        <v>237</v>
      </c>
    </row>
    <row r="39" spans="2:75" ht="15" customHeight="1">
      <c r="B39" s="76">
        <v>26</v>
      </c>
      <c r="C39" s="77" t="s">
        <v>6</v>
      </c>
      <c r="D39" s="77" t="s">
        <v>6</v>
      </c>
      <c r="E39" s="77" t="s">
        <v>6</v>
      </c>
      <c r="F39" s="77" t="s">
        <v>6</v>
      </c>
      <c r="G39" s="77" t="s">
        <v>6</v>
      </c>
      <c r="H39" s="77" t="s">
        <v>6</v>
      </c>
      <c r="BV39" s="36" t="s">
        <v>538</v>
      </c>
      <c r="BW39" s="36" t="s">
        <v>539</v>
      </c>
    </row>
    <row r="40" spans="2:75" ht="15" customHeight="1">
      <c r="B40" s="76">
        <v>27</v>
      </c>
      <c r="C40" s="77" t="s">
        <v>6</v>
      </c>
      <c r="D40" s="77" t="s">
        <v>6</v>
      </c>
      <c r="E40" s="77" t="s">
        <v>6</v>
      </c>
      <c r="F40" s="77" t="s">
        <v>6</v>
      </c>
      <c r="G40" s="77" t="s">
        <v>6</v>
      </c>
      <c r="H40" s="77" t="s">
        <v>6</v>
      </c>
      <c r="BV40" s="36" t="s">
        <v>55</v>
      </c>
      <c r="BW40" s="36" t="s">
        <v>187</v>
      </c>
    </row>
    <row r="41" spans="2:75" ht="15" customHeight="1">
      <c r="B41" s="76">
        <v>28</v>
      </c>
      <c r="C41" s="77" t="s">
        <v>6</v>
      </c>
      <c r="D41" s="77" t="s">
        <v>6</v>
      </c>
      <c r="E41" s="77" t="s">
        <v>6</v>
      </c>
      <c r="F41" s="77" t="s">
        <v>6</v>
      </c>
      <c r="G41" s="77" t="s">
        <v>6</v>
      </c>
      <c r="H41" s="77" t="s">
        <v>6</v>
      </c>
      <c r="BV41" s="36" t="s">
        <v>257</v>
      </c>
      <c r="BW41" s="36" t="s">
        <v>332</v>
      </c>
    </row>
    <row r="42" spans="2:75" ht="15" customHeight="1">
      <c r="B42" s="76">
        <v>29</v>
      </c>
      <c r="C42" s="77" t="s">
        <v>6</v>
      </c>
      <c r="D42" s="77" t="s">
        <v>6</v>
      </c>
      <c r="E42" s="77" t="s">
        <v>6</v>
      </c>
      <c r="F42" s="77" t="s">
        <v>6</v>
      </c>
      <c r="G42" s="77" t="s">
        <v>6</v>
      </c>
      <c r="H42" s="77" t="s">
        <v>6</v>
      </c>
      <c r="BV42" s="36" t="s">
        <v>195</v>
      </c>
      <c r="BW42" s="36" t="s">
        <v>326</v>
      </c>
    </row>
    <row r="43" spans="2:75" ht="15" customHeight="1">
      <c r="B43" s="76">
        <v>30</v>
      </c>
      <c r="C43" s="77" t="s">
        <v>6</v>
      </c>
      <c r="D43" s="77" t="s">
        <v>6</v>
      </c>
      <c r="E43" s="77" t="s">
        <v>6</v>
      </c>
      <c r="F43" s="77" t="s">
        <v>6</v>
      </c>
      <c r="G43" s="77" t="s">
        <v>6</v>
      </c>
      <c r="H43" s="77" t="s">
        <v>6</v>
      </c>
      <c r="BV43" s="36" t="s">
        <v>164</v>
      </c>
      <c r="BW43" s="36" t="s">
        <v>165</v>
      </c>
    </row>
    <row r="44" spans="2:75" ht="15" customHeight="1">
      <c r="B44" s="76">
        <v>31</v>
      </c>
      <c r="C44" s="77" t="s">
        <v>6</v>
      </c>
      <c r="D44" s="77" t="s">
        <v>6</v>
      </c>
      <c r="E44" s="77" t="s">
        <v>6</v>
      </c>
      <c r="F44" s="77" t="s">
        <v>6</v>
      </c>
      <c r="G44" s="77" t="s">
        <v>6</v>
      </c>
      <c r="H44" s="77" t="s">
        <v>6</v>
      </c>
      <c r="BV44" s="36" t="s">
        <v>548</v>
      </c>
      <c r="BW44" s="36" t="s">
        <v>549</v>
      </c>
    </row>
    <row r="45" spans="2:75" ht="15" customHeight="1">
      <c r="B45" s="76">
        <v>32</v>
      </c>
      <c r="C45" s="77" t="s">
        <v>6</v>
      </c>
      <c r="D45" s="77" t="s">
        <v>6</v>
      </c>
      <c r="E45" s="77" t="s">
        <v>6</v>
      </c>
      <c r="F45" s="77" t="s">
        <v>6</v>
      </c>
      <c r="G45" s="77" t="s">
        <v>6</v>
      </c>
      <c r="H45" s="77" t="s">
        <v>6</v>
      </c>
      <c r="BV45" s="36" t="s">
        <v>428</v>
      </c>
      <c r="BW45" s="36" t="s">
        <v>429</v>
      </c>
    </row>
    <row r="46" spans="2:75" ht="15" customHeight="1">
      <c r="B46" s="76">
        <v>33</v>
      </c>
      <c r="C46" s="77" t="s">
        <v>6</v>
      </c>
      <c r="D46" s="77" t="s">
        <v>6</v>
      </c>
      <c r="E46" s="77" t="s">
        <v>6</v>
      </c>
      <c r="F46" s="77" t="s">
        <v>6</v>
      </c>
      <c r="G46" s="77" t="s">
        <v>6</v>
      </c>
      <c r="H46" s="77" t="s">
        <v>6</v>
      </c>
      <c r="BV46" s="36" t="s">
        <v>20</v>
      </c>
      <c r="BW46" s="36" t="s">
        <v>22</v>
      </c>
    </row>
    <row r="47" spans="2:75" ht="15" customHeight="1">
      <c r="B47" s="76">
        <v>34</v>
      </c>
      <c r="C47" s="77" t="s">
        <v>6</v>
      </c>
      <c r="D47" s="77" t="s">
        <v>6</v>
      </c>
      <c r="E47" s="77" t="s">
        <v>6</v>
      </c>
      <c r="F47" s="77" t="s">
        <v>6</v>
      </c>
      <c r="G47" s="77" t="s">
        <v>6</v>
      </c>
      <c r="H47" s="77" t="s">
        <v>6</v>
      </c>
      <c r="BV47" s="36" t="s">
        <v>266</v>
      </c>
      <c r="BW47" s="36" t="s">
        <v>303</v>
      </c>
    </row>
    <row r="48" spans="2:75" ht="15" customHeight="1">
      <c r="B48" s="76">
        <v>35</v>
      </c>
      <c r="C48" s="77" t="s">
        <v>6</v>
      </c>
      <c r="D48" s="77" t="s">
        <v>6</v>
      </c>
      <c r="E48" s="77" t="s">
        <v>6</v>
      </c>
      <c r="F48" s="77" t="s">
        <v>6</v>
      </c>
      <c r="G48" s="77" t="s">
        <v>6</v>
      </c>
      <c r="H48" s="77" t="s">
        <v>6</v>
      </c>
      <c r="BV48" s="36" t="s">
        <v>550</v>
      </c>
      <c r="BW48" s="36" t="s">
        <v>551</v>
      </c>
    </row>
    <row r="49" spans="2:75" ht="15" customHeight="1">
      <c r="B49" s="76">
        <v>36</v>
      </c>
      <c r="C49" s="77" t="s">
        <v>6</v>
      </c>
      <c r="D49" s="77" t="s">
        <v>6</v>
      </c>
      <c r="E49" s="77" t="s">
        <v>6</v>
      </c>
      <c r="F49" s="77" t="s">
        <v>6</v>
      </c>
      <c r="G49" s="77" t="s">
        <v>6</v>
      </c>
      <c r="H49" s="77" t="s">
        <v>6</v>
      </c>
      <c r="BV49" s="36" t="s">
        <v>44</v>
      </c>
      <c r="BW49" s="36" t="s">
        <v>45</v>
      </c>
    </row>
    <row r="50" spans="2:75" ht="15" customHeight="1">
      <c r="B50" s="76">
        <v>37</v>
      </c>
      <c r="C50" s="77" t="s">
        <v>6</v>
      </c>
      <c r="D50" s="77" t="s">
        <v>6</v>
      </c>
      <c r="E50" s="77" t="s">
        <v>6</v>
      </c>
      <c r="F50" s="77" t="s">
        <v>6</v>
      </c>
      <c r="G50" s="77" t="s">
        <v>6</v>
      </c>
      <c r="H50" s="77" t="s">
        <v>6</v>
      </c>
      <c r="BV50" s="36" t="s">
        <v>295</v>
      </c>
      <c r="BW50" s="36" t="s">
        <v>296</v>
      </c>
    </row>
    <row r="51" spans="2:75" ht="15" customHeight="1">
      <c r="B51" s="76">
        <v>38</v>
      </c>
      <c r="C51" s="77" t="s">
        <v>6</v>
      </c>
      <c r="D51" s="77" t="s">
        <v>6</v>
      </c>
      <c r="E51" s="77" t="s">
        <v>6</v>
      </c>
      <c r="F51" s="77" t="s">
        <v>6</v>
      </c>
      <c r="G51" s="77" t="s">
        <v>6</v>
      </c>
      <c r="H51" s="77" t="s">
        <v>6</v>
      </c>
      <c r="BV51" s="36" t="s">
        <v>562</v>
      </c>
      <c r="BW51" s="36" t="s">
        <v>563</v>
      </c>
    </row>
    <row r="52" spans="2:75" ht="15" customHeight="1">
      <c r="B52" s="76">
        <v>39</v>
      </c>
      <c r="C52" s="77" t="s">
        <v>6</v>
      </c>
      <c r="D52" s="77" t="s">
        <v>6</v>
      </c>
      <c r="E52" s="77" t="s">
        <v>6</v>
      </c>
      <c r="F52" s="77" t="s">
        <v>6</v>
      </c>
      <c r="G52" s="77" t="s">
        <v>6</v>
      </c>
      <c r="H52" s="77" t="s">
        <v>6</v>
      </c>
      <c r="BV52" s="36" t="s">
        <v>359</v>
      </c>
      <c r="BW52" s="36" t="s">
        <v>360</v>
      </c>
    </row>
    <row r="53" spans="2:75" ht="15" customHeight="1">
      <c r="B53" s="76">
        <v>40</v>
      </c>
      <c r="C53" s="77" t="s">
        <v>6</v>
      </c>
      <c r="D53" s="77" t="s">
        <v>6</v>
      </c>
      <c r="E53" s="77" t="s">
        <v>6</v>
      </c>
      <c r="F53" s="77" t="s">
        <v>6</v>
      </c>
      <c r="G53" s="77" t="s">
        <v>6</v>
      </c>
      <c r="H53" s="77" t="s">
        <v>6</v>
      </c>
      <c r="BV53" s="36" t="s">
        <v>503</v>
      </c>
      <c r="BW53" s="36" t="s">
        <v>504</v>
      </c>
    </row>
    <row r="54" spans="2:75" ht="15" customHeight="1">
      <c r="B54" s="76">
        <v>41</v>
      </c>
      <c r="C54" s="77" t="s">
        <v>6</v>
      </c>
      <c r="D54" s="77" t="s">
        <v>6</v>
      </c>
      <c r="E54" s="77" t="s">
        <v>6</v>
      </c>
      <c r="F54" s="77" t="s">
        <v>6</v>
      </c>
      <c r="G54" s="77" t="s">
        <v>6</v>
      </c>
      <c r="H54" s="77" t="s">
        <v>6</v>
      </c>
      <c r="BV54" s="36" t="s">
        <v>473</v>
      </c>
      <c r="BW54" s="36" t="s">
        <v>474</v>
      </c>
    </row>
    <row r="55" spans="2:75" ht="15" customHeight="1">
      <c r="B55" s="76">
        <v>42</v>
      </c>
      <c r="C55" s="77" t="s">
        <v>6</v>
      </c>
      <c r="D55" s="77" t="s">
        <v>6</v>
      </c>
      <c r="E55" s="77" t="s">
        <v>6</v>
      </c>
      <c r="F55" s="77" t="s">
        <v>6</v>
      </c>
      <c r="G55" s="77" t="s">
        <v>6</v>
      </c>
      <c r="H55" s="77" t="s">
        <v>6</v>
      </c>
      <c r="BV55" s="36" t="s">
        <v>481</v>
      </c>
      <c r="BW55" s="36" t="s">
        <v>482</v>
      </c>
    </row>
    <row r="56" spans="2:75" ht="15" customHeight="1">
      <c r="B56" s="76">
        <v>43</v>
      </c>
      <c r="C56" s="77" t="s">
        <v>6</v>
      </c>
      <c r="D56" s="77" t="s">
        <v>6</v>
      </c>
      <c r="E56" s="77" t="s">
        <v>6</v>
      </c>
      <c r="F56" s="77" t="s">
        <v>6</v>
      </c>
      <c r="G56" s="77" t="s">
        <v>6</v>
      </c>
      <c r="H56" s="77" t="s">
        <v>6</v>
      </c>
      <c r="BV56" s="36" t="s">
        <v>396</v>
      </c>
      <c r="BW56" s="36" t="s">
        <v>397</v>
      </c>
    </row>
    <row r="57" spans="2:75" ht="15" customHeight="1">
      <c r="B57" s="76">
        <v>44</v>
      </c>
      <c r="C57" s="77" t="s">
        <v>6</v>
      </c>
      <c r="D57" s="77" t="s">
        <v>6</v>
      </c>
      <c r="E57" s="77" t="s">
        <v>6</v>
      </c>
      <c r="F57" s="77" t="s">
        <v>6</v>
      </c>
      <c r="G57" s="77" t="s">
        <v>6</v>
      </c>
      <c r="H57" s="77" t="s">
        <v>6</v>
      </c>
      <c r="BV57" s="36" t="s">
        <v>446</v>
      </c>
      <c r="BW57" s="36" t="s">
        <v>447</v>
      </c>
    </row>
    <row r="58" spans="2:75" ht="15" customHeight="1">
      <c r="B58" s="76">
        <v>45</v>
      </c>
      <c r="C58" s="77" t="s">
        <v>6</v>
      </c>
      <c r="D58" s="77" t="s">
        <v>6</v>
      </c>
      <c r="E58" s="77" t="s">
        <v>6</v>
      </c>
      <c r="F58" s="77" t="s">
        <v>6</v>
      </c>
      <c r="G58" s="77" t="s">
        <v>6</v>
      </c>
      <c r="H58" s="77" t="s">
        <v>6</v>
      </c>
      <c r="BV58" s="36" t="s">
        <v>120</v>
      </c>
      <c r="BW58" s="36" t="s">
        <v>121</v>
      </c>
    </row>
    <row r="59" spans="2:75" ht="15" customHeight="1">
      <c r="B59" s="76">
        <v>46</v>
      </c>
      <c r="C59" s="77" t="s">
        <v>6</v>
      </c>
      <c r="D59" s="77" t="s">
        <v>6</v>
      </c>
      <c r="E59" s="77" t="s">
        <v>6</v>
      </c>
      <c r="F59" s="77" t="s">
        <v>6</v>
      </c>
      <c r="G59" s="77" t="s">
        <v>6</v>
      </c>
      <c r="H59" s="77" t="s">
        <v>6</v>
      </c>
      <c r="BV59" s="36" t="s">
        <v>424</v>
      </c>
      <c r="BW59" s="36" t="s">
        <v>425</v>
      </c>
    </row>
    <row r="60" spans="2:75" ht="15" customHeight="1">
      <c r="B60" s="76">
        <v>47</v>
      </c>
      <c r="C60" s="77" t="s">
        <v>6</v>
      </c>
      <c r="D60" s="77" t="s">
        <v>6</v>
      </c>
      <c r="E60" s="77" t="s">
        <v>6</v>
      </c>
      <c r="F60" s="77" t="s">
        <v>6</v>
      </c>
      <c r="G60" s="77" t="s">
        <v>6</v>
      </c>
      <c r="H60" s="77" t="s">
        <v>6</v>
      </c>
      <c r="BV60" s="36" t="s">
        <v>50</v>
      </c>
      <c r="BW60" s="36" t="s">
        <v>314</v>
      </c>
    </row>
    <row r="61" spans="2:75" ht="15" customHeight="1">
      <c r="B61" s="76">
        <v>48</v>
      </c>
      <c r="C61" s="77" t="s">
        <v>6</v>
      </c>
      <c r="D61" s="77" t="s">
        <v>6</v>
      </c>
      <c r="E61" s="77" t="s">
        <v>6</v>
      </c>
      <c r="F61" s="77" t="s">
        <v>6</v>
      </c>
      <c r="G61" s="77" t="s">
        <v>6</v>
      </c>
      <c r="H61" s="77" t="s">
        <v>6</v>
      </c>
      <c r="BV61" s="36" t="s">
        <v>479</v>
      </c>
      <c r="BW61" s="36" t="s">
        <v>480</v>
      </c>
    </row>
    <row r="62" spans="2:75" ht="15" customHeight="1">
      <c r="B62" s="76">
        <v>49</v>
      </c>
      <c r="C62" s="77" t="s">
        <v>6</v>
      </c>
      <c r="D62" s="77" t="s">
        <v>6</v>
      </c>
      <c r="E62" s="77" t="s">
        <v>6</v>
      </c>
      <c r="F62" s="77" t="s">
        <v>6</v>
      </c>
      <c r="G62" s="77" t="s">
        <v>6</v>
      </c>
      <c r="H62" s="77" t="s">
        <v>6</v>
      </c>
      <c r="BV62" s="36" t="s">
        <v>72</v>
      </c>
      <c r="BW62" s="36" t="s">
        <v>111</v>
      </c>
    </row>
    <row r="63" spans="2:75" ht="15" customHeight="1">
      <c r="B63" s="76">
        <v>50</v>
      </c>
      <c r="C63" s="77" t="s">
        <v>6</v>
      </c>
      <c r="D63" s="77" t="s">
        <v>6</v>
      </c>
      <c r="E63" s="77" t="s">
        <v>6</v>
      </c>
      <c r="F63" s="77" t="s">
        <v>6</v>
      </c>
      <c r="G63" s="77" t="s">
        <v>6</v>
      </c>
      <c r="H63" s="77" t="s">
        <v>6</v>
      </c>
      <c r="BV63" s="36" t="s">
        <v>196</v>
      </c>
      <c r="BW63" s="36" t="s">
        <v>197</v>
      </c>
    </row>
    <row r="64" spans="2:75" ht="15" customHeight="1">
      <c r="B64" s="76">
        <v>51</v>
      </c>
      <c r="C64" s="77" t="s">
        <v>6</v>
      </c>
      <c r="D64" s="77" t="s">
        <v>6</v>
      </c>
      <c r="E64" s="77" t="s">
        <v>6</v>
      </c>
      <c r="F64" s="77" t="s">
        <v>6</v>
      </c>
      <c r="G64" s="77" t="s">
        <v>6</v>
      </c>
      <c r="H64" s="77" t="s">
        <v>6</v>
      </c>
      <c r="BV64" s="36" t="s">
        <v>560</v>
      </c>
      <c r="BW64" s="36" t="s">
        <v>561</v>
      </c>
    </row>
    <row r="65" spans="2:75" ht="15" customHeight="1">
      <c r="B65" s="76">
        <v>52</v>
      </c>
      <c r="C65" s="77" t="s">
        <v>6</v>
      </c>
      <c r="D65" s="77" t="s">
        <v>6</v>
      </c>
      <c r="E65" s="77" t="s">
        <v>6</v>
      </c>
      <c r="F65" s="77" t="s">
        <v>6</v>
      </c>
      <c r="G65" s="77" t="s">
        <v>6</v>
      </c>
      <c r="H65" s="77" t="s">
        <v>6</v>
      </c>
      <c r="BV65" s="36" t="s">
        <v>52</v>
      </c>
      <c r="BW65" s="36" t="s">
        <v>53</v>
      </c>
    </row>
    <row r="66" spans="2:75" ht="15" customHeight="1">
      <c r="B66" s="76">
        <v>53</v>
      </c>
      <c r="C66" s="77" t="s">
        <v>6</v>
      </c>
      <c r="D66" s="77" t="s">
        <v>6</v>
      </c>
      <c r="E66" s="77" t="s">
        <v>6</v>
      </c>
      <c r="F66" s="77" t="s">
        <v>6</v>
      </c>
      <c r="G66" s="77" t="s">
        <v>6</v>
      </c>
      <c r="H66" s="77" t="s">
        <v>6</v>
      </c>
      <c r="BV66" s="36" t="s">
        <v>168</v>
      </c>
      <c r="BW66" s="36" t="s">
        <v>169</v>
      </c>
    </row>
    <row r="67" spans="2:75" ht="15" customHeight="1">
      <c r="B67" s="76">
        <v>54</v>
      </c>
      <c r="C67" s="77" t="s">
        <v>6</v>
      </c>
      <c r="D67" s="77" t="s">
        <v>6</v>
      </c>
      <c r="E67" s="77" t="s">
        <v>6</v>
      </c>
      <c r="F67" s="77" t="s">
        <v>6</v>
      </c>
      <c r="G67" s="77" t="s">
        <v>6</v>
      </c>
      <c r="H67" s="77" t="s">
        <v>6</v>
      </c>
      <c r="BV67" s="36" t="s">
        <v>283</v>
      </c>
      <c r="BW67" s="36" t="s">
        <v>329</v>
      </c>
    </row>
    <row r="68" spans="2:75" ht="15" customHeight="1">
      <c r="B68" s="76">
        <v>55</v>
      </c>
      <c r="C68" s="77" t="s">
        <v>6</v>
      </c>
      <c r="D68" s="77" t="s">
        <v>6</v>
      </c>
      <c r="E68" s="77" t="s">
        <v>6</v>
      </c>
      <c r="F68" s="77" t="s">
        <v>6</v>
      </c>
      <c r="G68" s="77" t="s">
        <v>6</v>
      </c>
      <c r="H68" s="77" t="s">
        <v>6</v>
      </c>
      <c r="BV68" s="36" t="s">
        <v>77</v>
      </c>
      <c r="BW68" s="36" t="s">
        <v>335</v>
      </c>
    </row>
    <row r="69" spans="2:75" ht="15" customHeight="1">
      <c r="B69" s="76">
        <v>56</v>
      </c>
      <c r="C69" s="77" t="s">
        <v>6</v>
      </c>
      <c r="D69" s="77" t="s">
        <v>6</v>
      </c>
      <c r="E69" s="77" t="s">
        <v>6</v>
      </c>
      <c r="F69" s="77" t="s">
        <v>6</v>
      </c>
      <c r="G69" s="77" t="s">
        <v>6</v>
      </c>
      <c r="H69" s="77" t="s">
        <v>6</v>
      </c>
      <c r="BV69" s="36" t="s">
        <v>554</v>
      </c>
      <c r="BW69" s="36" t="s">
        <v>555</v>
      </c>
    </row>
    <row r="70" spans="2:75" ht="15" customHeight="1">
      <c r="B70" s="76">
        <v>57</v>
      </c>
      <c r="C70" s="77" t="s">
        <v>6</v>
      </c>
      <c r="D70" s="77" t="s">
        <v>6</v>
      </c>
      <c r="E70" s="77" t="s">
        <v>6</v>
      </c>
      <c r="F70" s="77" t="s">
        <v>6</v>
      </c>
      <c r="G70" s="77" t="s">
        <v>6</v>
      </c>
      <c r="H70" s="77" t="s">
        <v>6</v>
      </c>
      <c r="BV70" s="36" t="s">
        <v>294</v>
      </c>
      <c r="BW70" s="36" t="s">
        <v>353</v>
      </c>
    </row>
    <row r="71" spans="2:75" ht="15" customHeight="1">
      <c r="B71" s="76">
        <v>58</v>
      </c>
      <c r="C71" s="77" t="s">
        <v>6</v>
      </c>
      <c r="D71" s="77" t="s">
        <v>6</v>
      </c>
      <c r="E71" s="77" t="s">
        <v>6</v>
      </c>
      <c r="F71" s="77" t="s">
        <v>6</v>
      </c>
      <c r="G71" s="77" t="s">
        <v>6</v>
      </c>
      <c r="H71" s="77" t="s">
        <v>6</v>
      </c>
      <c r="BV71" s="36" t="s">
        <v>249</v>
      </c>
      <c r="BW71" s="36" t="s">
        <v>250</v>
      </c>
    </row>
    <row r="72" spans="2:75" ht="15" customHeight="1">
      <c r="B72" s="76">
        <v>59</v>
      </c>
      <c r="C72" s="77" t="s">
        <v>6</v>
      </c>
      <c r="D72" s="77" t="s">
        <v>6</v>
      </c>
      <c r="E72" s="77" t="s">
        <v>6</v>
      </c>
      <c r="F72" s="77" t="s">
        <v>6</v>
      </c>
      <c r="G72" s="77" t="s">
        <v>6</v>
      </c>
      <c r="H72" s="77" t="s">
        <v>6</v>
      </c>
      <c r="BV72" s="36" t="s">
        <v>86</v>
      </c>
      <c r="BW72" s="36" t="s">
        <v>87</v>
      </c>
    </row>
    <row r="73" spans="2:75" ht="15" customHeight="1">
      <c r="B73" s="76" t="s">
        <v>573</v>
      </c>
      <c r="C73" s="77" t="s">
        <v>6</v>
      </c>
      <c r="D73" s="77" t="s">
        <v>6</v>
      </c>
      <c r="E73" s="77" t="s">
        <v>6</v>
      </c>
      <c r="F73" s="77" t="s">
        <v>6</v>
      </c>
      <c r="G73" s="77" t="s">
        <v>6</v>
      </c>
      <c r="H73" s="77" t="s">
        <v>6</v>
      </c>
      <c r="BV73" s="36" t="s">
        <v>154</v>
      </c>
      <c r="BW73" s="36" t="s">
        <v>155</v>
      </c>
    </row>
    <row r="74" spans="2:75" ht="15" customHeight="1">
      <c r="B74" s="78"/>
      <c r="C74" s="79"/>
      <c r="D74" s="79"/>
      <c r="E74" s="79"/>
      <c r="F74" s="79"/>
      <c r="G74" s="79"/>
      <c r="H74" s="79"/>
      <c r="BV74" s="36" t="s">
        <v>501</v>
      </c>
      <c r="BW74" s="36" t="s">
        <v>502</v>
      </c>
    </row>
    <row r="75" spans="2:75" ht="15" customHeight="1">
      <c r="BV75" s="36" t="s">
        <v>511</v>
      </c>
      <c r="BW75" s="36" t="s">
        <v>512</v>
      </c>
    </row>
    <row r="76" spans="2:75" ht="15" customHeight="1">
      <c r="BV76" s="36" t="s">
        <v>542</v>
      </c>
      <c r="BW76" s="36" t="s">
        <v>543</v>
      </c>
    </row>
    <row r="77" spans="2:75" ht="15" customHeight="1">
      <c r="BV77" s="36" t="s">
        <v>493</v>
      </c>
      <c r="BW77" s="36" t="s">
        <v>494</v>
      </c>
    </row>
    <row r="78" spans="2:75" ht="15" customHeight="1">
      <c r="BV78" s="36" t="s">
        <v>160</v>
      </c>
      <c r="BW78" s="36" t="s">
        <v>161</v>
      </c>
    </row>
    <row r="79" spans="2:75" ht="15" customHeight="1">
      <c r="BV79" s="36" t="s">
        <v>176</v>
      </c>
      <c r="BW79" s="36" t="s">
        <v>177</v>
      </c>
    </row>
    <row r="80" spans="2:75" ht="15" customHeight="1">
      <c r="BV80" s="36" t="s">
        <v>452</v>
      </c>
      <c r="BW80" s="36" t="s">
        <v>453</v>
      </c>
    </row>
    <row r="81" spans="74:75" ht="15" customHeight="1">
      <c r="BV81" s="36" t="s">
        <v>440</v>
      </c>
      <c r="BW81" s="36" t="s">
        <v>441</v>
      </c>
    </row>
    <row r="82" spans="74:75" ht="15" customHeight="1">
      <c r="BV82" s="36" t="s">
        <v>418</v>
      </c>
      <c r="BW82" s="36" t="s">
        <v>419</v>
      </c>
    </row>
    <row r="83" spans="74:75" ht="15" customHeight="1">
      <c r="BV83" s="36" t="s">
        <v>317</v>
      </c>
      <c r="BW83" s="36" t="s">
        <v>375</v>
      </c>
    </row>
    <row r="84" spans="74:75" ht="15" customHeight="1">
      <c r="BV84" s="36" t="s">
        <v>262</v>
      </c>
      <c r="BW84" s="36" t="s">
        <v>263</v>
      </c>
    </row>
    <row r="85" spans="74:75" ht="15" customHeight="1">
      <c r="BV85" s="36" t="s">
        <v>499</v>
      </c>
      <c r="BW85" s="36" t="s">
        <v>500</v>
      </c>
    </row>
    <row r="86" spans="74:75" ht="15" customHeight="1">
      <c r="BV86" s="36" t="s">
        <v>497</v>
      </c>
      <c r="BW86" s="36" t="s">
        <v>498</v>
      </c>
    </row>
    <row r="87" spans="74:75" ht="15" customHeight="1">
      <c r="BV87" s="36" t="s">
        <v>349</v>
      </c>
      <c r="BW87" s="36" t="s">
        <v>350</v>
      </c>
    </row>
    <row r="88" spans="74:75" ht="15" customHeight="1">
      <c r="BV88" s="36" t="s">
        <v>245</v>
      </c>
      <c r="BW88" s="36" t="s">
        <v>246</v>
      </c>
    </row>
    <row r="89" spans="74:75" ht="15" customHeight="1">
      <c r="BV89" s="36" t="s">
        <v>507</v>
      </c>
      <c r="BW89" s="36" t="s">
        <v>508</v>
      </c>
    </row>
    <row r="90" spans="74:75" ht="15" customHeight="1">
      <c r="BV90" s="36" t="s">
        <v>450</v>
      </c>
      <c r="BW90" s="36" t="s">
        <v>451</v>
      </c>
    </row>
    <row r="91" spans="74:75" ht="15" customHeight="1">
      <c r="BV91" s="36" t="s">
        <v>513</v>
      </c>
      <c r="BW91" s="36" t="s">
        <v>514</v>
      </c>
    </row>
    <row r="92" spans="74:75" ht="15" customHeight="1">
      <c r="BV92" s="36" t="s">
        <v>495</v>
      </c>
      <c r="BW92" s="36" t="s">
        <v>496</v>
      </c>
    </row>
    <row r="93" spans="74:75" ht="15" customHeight="1">
      <c r="BV93" s="36" t="s">
        <v>485</v>
      </c>
      <c r="BW93" s="36" t="s">
        <v>486</v>
      </c>
    </row>
    <row r="94" spans="74:75" ht="15" customHeight="1">
      <c r="BV94" s="36" t="s">
        <v>435</v>
      </c>
      <c r="BW94" s="36" t="s">
        <v>436</v>
      </c>
    </row>
    <row r="95" spans="74:75" ht="15" customHeight="1">
      <c r="BV95" s="36" t="s">
        <v>517</v>
      </c>
      <c r="BW95" s="36" t="s">
        <v>518</v>
      </c>
    </row>
    <row r="96" spans="74:75" ht="15" customHeight="1">
      <c r="BV96" s="36" t="s">
        <v>325</v>
      </c>
      <c r="BW96" s="36" t="s">
        <v>356</v>
      </c>
    </row>
    <row r="97" spans="74:75" ht="15" customHeight="1">
      <c r="BV97" s="36" t="s">
        <v>483</v>
      </c>
      <c r="BW97" s="36" t="s">
        <v>484</v>
      </c>
    </row>
    <row r="98" spans="74:75" ht="15" customHeight="1">
      <c r="BV98" s="36" t="s">
        <v>471</v>
      </c>
      <c r="BW98" s="36" t="s">
        <v>472</v>
      </c>
    </row>
    <row r="99" spans="74:75" ht="15" customHeight="1">
      <c r="BV99" s="36" t="s">
        <v>125</v>
      </c>
      <c r="BW99" s="36" t="s">
        <v>126</v>
      </c>
    </row>
    <row r="100" spans="74:75" ht="15" customHeight="1">
      <c r="BV100" s="36" t="s">
        <v>80</v>
      </c>
      <c r="BW100" s="36" t="s">
        <v>81</v>
      </c>
    </row>
    <row r="101" spans="74:75" ht="15" customHeight="1">
      <c r="BV101" s="36" t="s">
        <v>454</v>
      </c>
      <c r="BW101" s="36" t="s">
        <v>455</v>
      </c>
    </row>
    <row r="102" spans="74:75" ht="15" customHeight="1">
      <c r="BV102" s="36" t="s">
        <v>430</v>
      </c>
      <c r="BW102" s="36" t="s">
        <v>431</v>
      </c>
    </row>
    <row r="103" spans="74:75" ht="15" customHeight="1">
      <c r="BV103" s="36" t="s">
        <v>271</v>
      </c>
      <c r="BW103" s="36" t="s">
        <v>272</v>
      </c>
    </row>
    <row r="104" spans="74:75" ht="15" customHeight="1">
      <c r="BV104" s="36" t="s">
        <v>437</v>
      </c>
      <c r="BW104" s="36" t="s">
        <v>438</v>
      </c>
    </row>
    <row r="105" spans="74:75" ht="15" customHeight="1">
      <c r="BV105" s="36" t="s">
        <v>83</v>
      </c>
      <c r="BW105" s="36" t="s">
        <v>172</v>
      </c>
    </row>
    <row r="106" spans="74:75" ht="15" customHeight="1">
      <c r="BV106" s="36" t="s">
        <v>400</v>
      </c>
      <c r="BW106" s="36" t="s">
        <v>401</v>
      </c>
    </row>
    <row r="107" spans="74:75" ht="15" customHeight="1">
      <c r="BV107" s="36" t="s">
        <v>97</v>
      </c>
      <c r="BW107" s="36" t="s">
        <v>98</v>
      </c>
    </row>
    <row r="108" spans="74:75" ht="15" customHeight="1">
      <c r="BV108" s="36" t="s">
        <v>214</v>
      </c>
      <c r="BW108" s="36" t="s">
        <v>215</v>
      </c>
    </row>
    <row r="109" spans="74:75" ht="15" customHeight="1">
      <c r="BV109" s="36" t="s">
        <v>442</v>
      </c>
      <c r="BW109" s="36" t="s">
        <v>443</v>
      </c>
    </row>
    <row r="110" spans="74:75" ht="15" customHeight="1">
      <c r="BV110" s="36" t="s">
        <v>290</v>
      </c>
      <c r="BW110" s="36" t="s">
        <v>291</v>
      </c>
    </row>
    <row r="111" spans="74:75" ht="15" customHeight="1">
      <c r="BV111" s="36" t="s">
        <v>432</v>
      </c>
      <c r="BW111" s="36" t="s">
        <v>433</v>
      </c>
    </row>
    <row r="112" spans="74:75" ht="15" customHeight="1">
      <c r="BV112" s="36" t="s">
        <v>136</v>
      </c>
      <c r="BW112" s="36" t="s">
        <v>137</v>
      </c>
    </row>
    <row r="113" spans="74:75" ht="15" customHeight="1">
      <c r="BV113" s="36" t="s">
        <v>191</v>
      </c>
      <c r="BW113" s="36" t="s">
        <v>192</v>
      </c>
    </row>
    <row r="114" spans="74:75" ht="15" customHeight="1">
      <c r="BV114" s="36" t="s">
        <v>88</v>
      </c>
      <c r="BW114" s="36" t="s">
        <v>201</v>
      </c>
    </row>
    <row r="115" spans="74:75" ht="15" customHeight="1">
      <c r="BV115" s="36" t="s">
        <v>426</v>
      </c>
      <c r="BW115" s="36" t="s">
        <v>427</v>
      </c>
    </row>
    <row r="116" spans="74:75" ht="15" customHeight="1">
      <c r="BV116" s="36" t="s">
        <v>204</v>
      </c>
      <c r="BW116" s="36" t="s">
        <v>205</v>
      </c>
    </row>
    <row r="117" spans="74:75" ht="15" customHeight="1">
      <c r="BV117" s="36" t="s">
        <v>94</v>
      </c>
      <c r="BW117" s="36" t="s">
        <v>284</v>
      </c>
    </row>
    <row r="118" spans="74:75" ht="15" customHeight="1">
      <c r="BV118" s="36" t="s">
        <v>456</v>
      </c>
      <c r="BW118" s="36" t="s">
        <v>457</v>
      </c>
    </row>
    <row r="119" spans="74:75" ht="15" customHeight="1">
      <c r="BV119" s="36" t="s">
        <v>181</v>
      </c>
      <c r="BW119" s="36" t="s">
        <v>182</v>
      </c>
    </row>
    <row r="120" spans="74:75" ht="15" customHeight="1">
      <c r="BV120" s="36" t="s">
        <v>534</v>
      </c>
      <c r="BW120" s="36" t="s">
        <v>535</v>
      </c>
    </row>
    <row r="121" spans="74:75" ht="15" customHeight="1">
      <c r="BV121" s="36" t="s">
        <v>461</v>
      </c>
      <c r="BW121" s="36" t="s">
        <v>462</v>
      </c>
    </row>
    <row r="122" spans="74:75" ht="15" customHeight="1">
      <c r="BV122" s="36" t="s">
        <v>0</v>
      </c>
      <c r="BW122" s="36" t="s">
        <v>458</v>
      </c>
    </row>
    <row r="123" spans="74:75" ht="15" customHeight="1">
      <c r="BV123" s="36" t="s">
        <v>374</v>
      </c>
      <c r="BW123" s="36" t="s">
        <v>434</v>
      </c>
    </row>
    <row r="124" spans="74:75" ht="15" customHeight="1">
      <c r="BV124" s="36" t="s">
        <v>101</v>
      </c>
      <c r="BW124" s="36" t="s">
        <v>140</v>
      </c>
    </row>
    <row r="125" spans="74:75" ht="15" customHeight="1">
      <c r="BV125" s="36" t="s">
        <v>69</v>
      </c>
      <c r="BW125" s="36" t="s">
        <v>70</v>
      </c>
    </row>
    <row r="126" spans="74:75" ht="15" customHeight="1">
      <c r="BV126" s="36" t="s">
        <v>552</v>
      </c>
      <c r="BW126" s="36" t="s">
        <v>553</v>
      </c>
    </row>
    <row r="127" spans="74:75" ht="15" customHeight="1">
      <c r="BV127" s="36" t="s">
        <v>465</v>
      </c>
      <c r="BW127" s="36" t="s">
        <v>466</v>
      </c>
    </row>
    <row r="128" spans="74:75" ht="15" customHeight="1">
      <c r="BV128" s="36" t="s">
        <v>477</v>
      </c>
      <c r="BW128" s="36" t="s">
        <v>478</v>
      </c>
    </row>
    <row r="129" spans="74:75" ht="15" customHeight="1">
      <c r="BV129" s="36" t="s">
        <v>546</v>
      </c>
      <c r="BW129" s="36" t="s">
        <v>547</v>
      </c>
    </row>
    <row r="130" spans="74:75" ht="15" customHeight="1">
      <c r="BV130" s="36" t="s">
        <v>525</v>
      </c>
      <c r="BW130" s="36" t="s">
        <v>526</v>
      </c>
    </row>
    <row r="131" spans="74:75" ht="15" customHeight="1">
      <c r="BV131" s="36" t="s">
        <v>489</v>
      </c>
      <c r="BW131" s="36" t="s">
        <v>490</v>
      </c>
    </row>
    <row r="132" spans="74:75" ht="15" customHeight="1">
      <c r="BV132" s="36" t="s">
        <v>529</v>
      </c>
      <c r="BW132" s="36" t="s">
        <v>530</v>
      </c>
    </row>
    <row r="133" spans="74:75" ht="15" customHeight="1">
      <c r="BV133" s="36" t="s">
        <v>345</v>
      </c>
      <c r="BW133" s="36" t="s">
        <v>346</v>
      </c>
    </row>
    <row r="134" spans="74:75" ht="15" customHeight="1">
      <c r="BV134" s="36" t="s">
        <v>521</v>
      </c>
      <c r="BW134" s="36" t="s">
        <v>522</v>
      </c>
    </row>
    <row r="135" spans="74:75" ht="15" customHeight="1">
      <c r="BV135" s="36" t="s">
        <v>105</v>
      </c>
      <c r="BW135" s="36" t="s">
        <v>106</v>
      </c>
    </row>
    <row r="136" spans="74:75" ht="15" customHeight="1">
      <c r="BV136" s="36" t="s">
        <v>491</v>
      </c>
      <c r="BW136" s="36" t="s">
        <v>492</v>
      </c>
    </row>
    <row r="137" spans="74:75" ht="15" customHeight="1">
      <c r="BV137" s="36" t="s">
        <v>556</v>
      </c>
      <c r="BW137" s="36" t="s">
        <v>557</v>
      </c>
    </row>
    <row r="138" spans="74:75" ht="15" customHeight="1">
      <c r="BV138" s="36" t="s">
        <v>275</v>
      </c>
      <c r="BW138" s="36" t="s">
        <v>276</v>
      </c>
    </row>
    <row r="139" spans="74:75" ht="15" customHeight="1">
      <c r="BV139" s="36" t="s">
        <v>467</v>
      </c>
      <c r="BW139" s="36" t="s">
        <v>468</v>
      </c>
    </row>
    <row r="140" spans="74:75" ht="15" customHeight="1">
      <c r="BV140" s="36" t="s">
        <v>148</v>
      </c>
      <c r="BW140" s="36" t="s">
        <v>149</v>
      </c>
    </row>
    <row r="141" spans="74:75" ht="15" customHeight="1">
      <c r="BV141" s="36" t="s">
        <v>381</v>
      </c>
      <c r="BW141" s="36" t="s">
        <v>382</v>
      </c>
    </row>
    <row r="142" spans="74:75" ht="15" customHeight="1">
      <c r="BV142" s="36" t="s">
        <v>558</v>
      </c>
      <c r="BW142" s="36" t="s">
        <v>559</v>
      </c>
    </row>
    <row r="143" spans="74:75" ht="15" customHeight="1">
      <c r="BV143" s="36" t="s">
        <v>229</v>
      </c>
      <c r="BW143" s="36" t="s">
        <v>230</v>
      </c>
    </row>
    <row r="144" spans="74:75" ht="15" customHeight="1">
      <c r="BV144" s="36" t="s">
        <v>385</v>
      </c>
      <c r="BW144" s="36" t="s">
        <v>386</v>
      </c>
    </row>
    <row r="145" spans="74:75" ht="15" customHeight="1">
      <c r="BV145" s="36" t="s">
        <v>267</v>
      </c>
      <c r="BW145" s="36" t="s">
        <v>268</v>
      </c>
    </row>
    <row r="146" spans="74:75" ht="15" customHeight="1">
      <c r="BV146" s="36" t="s">
        <v>279</v>
      </c>
      <c r="BW146" s="36" t="s">
        <v>280</v>
      </c>
    </row>
    <row r="147" spans="74:75" ht="15" customHeight="1">
      <c r="BV147" s="36" t="s">
        <v>25</v>
      </c>
      <c r="BW147" s="36" t="s">
        <v>26</v>
      </c>
    </row>
    <row r="148" spans="74:75" ht="15" customHeight="1">
      <c r="BV148" s="36" t="s">
        <v>367</v>
      </c>
      <c r="BW148" s="36" t="s">
        <v>368</v>
      </c>
    </row>
    <row r="149" spans="74:75" ht="15" customHeight="1">
      <c r="BV149" s="36" t="s">
        <v>318</v>
      </c>
      <c r="BW149" s="36" t="s">
        <v>319</v>
      </c>
    </row>
    <row r="150" spans="74:75" ht="15" customHeight="1">
      <c r="BV150" s="36" t="s">
        <v>306</v>
      </c>
      <c r="BW150" s="36" t="s">
        <v>307</v>
      </c>
    </row>
    <row r="151" spans="74:75" ht="15" customHeight="1">
      <c r="BV151" s="36" t="s">
        <v>241</v>
      </c>
      <c r="BW151" s="36" t="s">
        <v>242</v>
      </c>
    </row>
    <row r="152" spans="74:75" ht="15" customHeight="1">
      <c r="BV152" s="36" t="s">
        <v>515</v>
      </c>
      <c r="BW152" s="36" t="s">
        <v>516</v>
      </c>
    </row>
    <row r="153" spans="74:75" ht="15" customHeight="1">
      <c r="BV153" s="36" t="s">
        <v>544</v>
      </c>
      <c r="BW153" s="36" t="s">
        <v>545</v>
      </c>
    </row>
    <row r="154" spans="74:75" ht="15" customHeight="1">
      <c r="BV154" s="36" t="s">
        <v>299</v>
      </c>
      <c r="BW154" s="36" t="s">
        <v>300</v>
      </c>
    </row>
    <row r="155" spans="74:75" ht="15" customHeight="1">
      <c r="BV155" s="36" t="s">
        <v>338</v>
      </c>
      <c r="BW155" s="36" t="s">
        <v>339</v>
      </c>
    </row>
    <row r="156" spans="74:75" ht="15" customHeight="1">
      <c r="BV156" s="36" t="s">
        <v>209</v>
      </c>
      <c r="BW156" s="36" t="s">
        <v>210</v>
      </c>
    </row>
    <row r="157" spans="74:75" ht="15" customHeight="1">
      <c r="BV157" s="36" t="s">
        <v>392</v>
      </c>
      <c r="BW157" s="36" t="s">
        <v>393</v>
      </c>
    </row>
    <row r="158" spans="74:75" ht="15" customHeight="1">
      <c r="BV158" s="36" t="s">
        <v>532</v>
      </c>
      <c r="BW158" s="36" t="s">
        <v>533</v>
      </c>
    </row>
    <row r="159" spans="74:75" ht="15" customHeight="1">
      <c r="BV159" s="36" t="s">
        <v>258</v>
      </c>
      <c r="BW159" s="36" t="s">
        <v>259</v>
      </c>
    </row>
    <row r="160" spans="74:75" ht="15" customHeight="1">
      <c r="BV160" s="36" t="s">
        <v>527</v>
      </c>
      <c r="BW160" s="36" t="s">
        <v>528</v>
      </c>
    </row>
    <row r="161" spans="74:75" ht="15" customHeight="1">
      <c r="BV161" s="36" t="s">
        <v>377</v>
      </c>
      <c r="BW161" s="36" t="s">
        <v>378</v>
      </c>
    </row>
    <row r="162" spans="74:75" ht="15" customHeight="1">
      <c r="BV162" s="36" t="s">
        <v>505</v>
      </c>
      <c r="BW162" s="36" t="s">
        <v>506</v>
      </c>
    </row>
    <row r="163" spans="74:75" ht="15" customHeight="1">
      <c r="BV163" s="36" t="s">
        <v>448</v>
      </c>
      <c r="BW163" s="36" t="s">
        <v>449</v>
      </c>
    </row>
    <row r="164" spans="74:75" ht="15" customHeight="1">
      <c r="BV164" s="36" t="s">
        <v>130</v>
      </c>
      <c r="BW164" s="36" t="s">
        <v>131</v>
      </c>
    </row>
    <row r="165" spans="74:75" ht="15" customHeight="1">
      <c r="BV165" s="36" t="s">
        <v>564</v>
      </c>
      <c r="BW165" s="36" t="s">
        <v>565</v>
      </c>
    </row>
    <row r="166" spans="74:75" ht="15" customHeight="1">
      <c r="BV166" s="36" t="s">
        <v>408</v>
      </c>
      <c r="BW166" s="36" t="s">
        <v>409</v>
      </c>
    </row>
  </sheetData>
  <sortState ref="BV4:BW166">
    <sortCondition ref="BV4"/>
  </sortState>
  <mergeCells count="4">
    <mergeCell ref="C11:D11"/>
    <mergeCell ref="E11:F11"/>
    <mergeCell ref="G11:H11"/>
    <mergeCell ref="C10:H10"/>
  </mergeCells>
  <dataValidations disablePrompts="1" count="1">
    <dataValidation type="list" allowBlank="1" showInputMessage="1" showErrorMessage="1" sqref="C8">
      <formula1>$BV$3:$BV$166</formula1>
    </dataValidation>
  </dataValidations>
  <pageMargins left="0.31496062992125984" right="0" top="0.74803149606299213" bottom="0.35433070866141736" header="0.31496062992125984" footer="0.31496062992125984"/>
  <pageSetup paperSize="8" scale="39" orientation="landscape" cellComments="asDisplayed" r:id="rId1"/>
  <headerFooter alignWithMargins="0">
    <oddHeader>&amp;A</oddHeader>
    <oddFooter>&amp;L&amp;F&amp;CPage 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cation Document" ma:contentTypeID="0x010100F025371A0D5F1846930DBA2C9EDAF56600AFC9069F21C440458F2314C115976576" ma:contentTypeVersion="10" ma:contentTypeDescription="Create a new document." ma:contentTypeScope="" ma:versionID="1c8780a4788c3890a667635e8c53836e">
  <xsd:schema xmlns:xsd="http://www.w3.org/2001/XMLSchema" xmlns:xs="http://www.w3.org/2001/XMLSchema" xmlns:p="http://schemas.microsoft.com/office/2006/metadata/properties" xmlns:ns1="http://schemas.microsoft.com/sharepoint/v3" xmlns:ns2="46cf5d05-017c-4f03-b1f6-893edf8c1825" xmlns:ns3="2b395ac2-8163-4b1c-b2c0-fcf6a8d6604b" targetNamespace="http://schemas.microsoft.com/office/2006/metadata/properties" ma:root="true" ma:fieldsID="085a5981a0ee1559a6e92f15f10ee0d7" ns1:_="" ns2:_="" ns3:_="">
    <xsd:import namespace="http://schemas.microsoft.com/sharepoint/v3"/>
    <xsd:import namespace="46cf5d05-017c-4f03-b1f6-893edf8c1825"/>
    <xsd:import namespace="2b395ac2-8163-4b1c-b2c0-fcf6a8d6604b"/>
    <xsd:element name="properties">
      <xsd:complexType>
        <xsd:sequence>
          <xsd:element name="documentManagement">
            <xsd:complexType>
              <xsd:all>
                <xsd:element ref="ns2:m4e5b9a57ee34142859f8aa69e31e7bd" minOccurs="0"/>
                <xsd:element ref="ns2:TaxCatchAll" minOccurs="0"/>
                <xsd:element ref="ns2:TaxCatchAllLabel" minOccurs="0"/>
                <xsd:element ref="ns2:e3b8259dbd224628b8b94cebb83fde6b" minOccurs="0"/>
                <xsd:element ref="ns2:b687f5c370784be381b55f490b18f6b4" minOccurs="0"/>
                <xsd:element ref="ns3:Publication_x0020_Date" minOccurs="0"/>
                <xsd:element ref="ns1:Start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17" nillable="true" ma:displayName="Start Date" ma:default="[today]" ma:format="DateTime" ma:internalName="Start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cf5d05-017c-4f03-b1f6-893edf8c1825" elementFormDefault="qualified">
    <xsd:import namespace="http://schemas.microsoft.com/office/2006/documentManagement/types"/>
    <xsd:import namespace="http://schemas.microsoft.com/office/infopath/2007/PartnerControls"/>
    <xsd:element name="m4e5b9a57ee34142859f8aa69e31e7bd" ma:index="8" nillable="true" ma:displayName="Document Type_0" ma:hidden="true" ma:internalName="m4e5b9a57ee34142859f8aa69e31e7bd">
      <xsd:simpleType>
        <xsd:restriction base="dms:Note"/>
      </xsd:simpleType>
    </xsd:element>
    <xsd:element name="TaxCatchAll" ma:index="9" nillable="true" ma:displayName="Taxonomy Catch All Column" ma:description="" ma:hidden="true" ma:list="{df6c9081-745a-4c96-a42a-40c5dedd0e67}" ma:internalName="TaxCatchAll" ma:showField="CatchAllData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f6c9081-745a-4c96-a42a-40c5dedd0e67}" ma:internalName="TaxCatchAllLabel" ma:readOnly="true" ma:showField="CatchAllDataLabel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b8259dbd224628b8b94cebb83fde6b" ma:index="12" nillable="true" ma:displayName="Document Topic_0" ma:hidden="true" ma:internalName="e3b8259dbd224628b8b94cebb83fde6b">
      <xsd:simpleType>
        <xsd:restriction base="dms:Note"/>
      </xsd:simpleType>
    </xsd:element>
    <xsd:element name="b687f5c370784be381b55f490b18f6b4" ma:index="14" nillable="true" ma:displayName="Involved Party_0" ma:hidden="true" ma:internalName="b687f5c370784be381b55f490b18f6b4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395ac2-8163-4b1c-b2c0-fcf6a8d6604b" elementFormDefault="qualified">
    <xsd:import namespace="http://schemas.microsoft.com/office/2006/documentManagement/types"/>
    <xsd:import namespace="http://schemas.microsoft.com/office/infopath/2007/PartnerControls"/>
    <xsd:element name="Publication_x0020_Date" ma:index="16" nillable="true" ma:displayName="Publication Date" ma:format="DateOnly" ma:internalName="Publication_x0020_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cf5d05-017c-4f03-b1f6-893edf8c1825"/>
    <Publication_x0020_Date xmlns="2b395ac2-8163-4b1c-b2c0-fcf6a8d6604b" xsi:nil="true"/>
    <b687f5c370784be381b55f490b18f6b4 xmlns="46cf5d05-017c-4f03-b1f6-893edf8c1825" xsi:nil="true"/>
    <StartDate xmlns="http://schemas.microsoft.com/sharepoint/v3">2018-06-22T10:09:00+00:00</StartDate>
    <e3b8259dbd224628b8b94cebb83fde6b xmlns="46cf5d05-017c-4f03-b1f6-893edf8c1825" xsi:nil="true"/>
    <m4e5b9a57ee34142859f8aa69e31e7bd xmlns="46cf5d05-017c-4f03-b1f6-893edf8c1825" xsi:nil="true"/>
  </documentManagement>
</p:propertie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5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Props1.xml><?xml version="1.0" encoding="utf-8"?>
<ds:datastoreItem xmlns:ds="http://schemas.openxmlformats.org/officeDocument/2006/customXml" ds:itemID="{1F773D19-FA34-4C29-A7D1-57AF3658B48F}"/>
</file>

<file path=customXml/itemProps2.xml><?xml version="1.0" encoding="utf-8"?>
<ds:datastoreItem xmlns:ds="http://schemas.openxmlformats.org/officeDocument/2006/customXml" ds:itemID="{447B0C88-4F3A-48E7-8D7A-165E52FB12C7}">
  <ds:schemaRefs>
    <ds:schemaRef ds:uri="http://schemas.microsoft.com/sharepoint/v3/contenttype/forms/url"/>
  </ds:schemaRefs>
</ds:datastoreItem>
</file>

<file path=customXml/itemProps3.xml><?xml version="1.0" encoding="utf-8"?>
<ds:datastoreItem xmlns:ds="http://schemas.openxmlformats.org/officeDocument/2006/customXml" ds:itemID="{B8A4FF1A-2083-4276-8346-FAA3F1A26B39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87aa1843-8de0-4a0d-8f84-ba38364cedd3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F071FE81-4C1B-44F9-BB4F-10E82CD2C56D}">
  <ds:schemaRefs/>
</ds:datastoreItem>
</file>

<file path=customXml/itemProps5.xml><?xml version="1.0" encoding="utf-8"?>
<ds:datastoreItem xmlns:ds="http://schemas.openxmlformats.org/officeDocument/2006/customXml" ds:itemID="{190DBFAC-E0EC-4899-B867-DE6241D1131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.Information</vt:lpstr>
      <vt:lpstr>P.Participant</vt:lpstr>
      <vt:lpstr>MP.CF</vt:lpstr>
      <vt:lpstr>P.Participant!_ParticipantName</vt:lpstr>
      <vt:lpstr>P.Participant!_SCRMethod</vt:lpstr>
      <vt:lpstr>_Version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Eveline Turturescu</dc:creator>
  <cp:lastModifiedBy>Matteo Sottocornola</cp:lastModifiedBy>
  <cp:lastPrinted>2018-02-27T09:00:35Z</cp:lastPrinted>
  <dcterms:created xsi:type="dcterms:W3CDTF">2018-02-06T13:36:04Z</dcterms:created>
  <dcterms:modified xsi:type="dcterms:W3CDTF">2018-06-22T09:1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025371A0D5F1846930DBA2C9EDAF56600AFC9069F21C440458F2314C115976576</vt:lpwstr>
  </property>
  <property fmtid="{D5CDD505-2E9C-101B-9397-08002B2CF9AE}" pid="4" name="ERIS_Keywords">
    <vt:lpwstr>3;#Financial Stability|049b862d-b39b-44a2-9998-86d5f061724c;#6;#Stress Tests|310a71fb-0b6d-4cce-965f-02ba7f2cca49;#7;#Insurance|7d742bda-a71f-46ed-a0a2-2b27d7f827fc</vt:lpwstr>
  </property>
  <property fmtid="{D5CDD505-2E9C-101B-9397-08002B2CF9AE}" pid="5" name="ERIS_Department">
    <vt:lpwstr>1;#Risks ＆ Financial Stability Department|364f0868-cf23-4007-af85-0c17c2d1b8b6</vt:lpwstr>
  </property>
  <property fmtid="{D5CDD505-2E9C-101B-9397-08002B2CF9AE}" pid="6" name="ERIS_DocumentType">
    <vt:lpwstr>58;#Technical Document|1a5bea9a-9455-4b42-9695-f3d22fbcc445</vt:lpwstr>
  </property>
  <property fmtid="{D5CDD505-2E9C-101B-9397-08002B2CF9AE}" pid="7" name="ERIS_Language">
    <vt:lpwstr>2;#English|2741a941-2920-4ba4-aa70-d8ed6ac1785d</vt:lpwstr>
  </property>
  <property fmtid="{D5CDD505-2E9C-101B-9397-08002B2CF9AE}" pid="8" name="RecordPoint_WorkflowType">
    <vt:lpwstr>ActiveSubmitStub</vt:lpwstr>
  </property>
  <property fmtid="{D5CDD505-2E9C-101B-9397-08002B2CF9AE}" pid="9" name="RecordPoint_ActiveItemUniqueId">
    <vt:lpwstr>{3eca27e1-b3a0-4c5c-9a7f-4cf0454cdaaf}</vt:lpwstr>
  </property>
  <property fmtid="{D5CDD505-2E9C-101B-9397-08002B2CF9AE}" pid="10" name="RecordPoint_SubmissionCompleted">
    <vt:lpwstr>2018-06-22T11:20:42.5852778+02:00</vt:lpwstr>
  </property>
  <property fmtid="{D5CDD505-2E9C-101B-9397-08002B2CF9AE}" pid="11" name="RecordPoint_ActiveItemWebId">
    <vt:lpwstr>{9c9d3f1c-d43e-412d-b5ba-25b99655e7b0}</vt:lpwstr>
  </property>
  <property fmtid="{D5CDD505-2E9C-101B-9397-08002B2CF9AE}" pid="12" name="RecordPoint_ActiveItemSiteId">
    <vt:lpwstr>{61999160-d9b8-4a87-bd5b-b288d02af9da}</vt:lpwstr>
  </property>
  <property fmtid="{D5CDD505-2E9C-101B-9397-08002B2CF9AE}" pid="13" name="RecordPoint_ActiveItemListId">
    <vt:lpwstr>{ca4c0939-3a23-45b2-bce3-50204c13e9b5}</vt:lpwstr>
  </property>
  <property fmtid="{D5CDD505-2E9C-101B-9397-08002B2CF9AE}" pid="14" name="RecordPoint_RecordNumberSubmitted">
    <vt:lpwstr>EIOPA(2018)0302862</vt:lpwstr>
  </property>
  <property fmtid="{D5CDD505-2E9C-101B-9397-08002B2CF9AE}" pid="15" name="RecordPoint_SubmissionDate">
    <vt:lpwstr/>
  </property>
  <property fmtid="{D5CDD505-2E9C-101B-9397-08002B2CF9AE}" pid="16" name="RecordPoint_RecordFormat">
    <vt:lpwstr/>
  </property>
  <property fmtid="{D5CDD505-2E9C-101B-9397-08002B2CF9AE}" pid="17" name="RecordPoint_ActiveItemMoved">
    <vt:lpwstr/>
  </property>
  <property fmtid="{D5CDD505-2E9C-101B-9397-08002B2CF9AE}" pid="18" name="Involved Party">
    <vt:lpwstr/>
  </property>
  <property fmtid="{D5CDD505-2E9C-101B-9397-08002B2CF9AE}" pid="19" name="lf7ec453acb346f5b4feea7d032d6f2c">
    <vt:lpwstr/>
  </property>
  <property fmtid="{D5CDD505-2E9C-101B-9397-08002B2CF9AE}" pid="20" name="Document Topic">
    <vt:lpwstr/>
  </property>
  <property fmtid="{D5CDD505-2E9C-101B-9397-08002B2CF9AE}" pid="21" name="Document Type">
    <vt:lpwstr/>
  </property>
  <property fmtid="{D5CDD505-2E9C-101B-9397-08002B2CF9AE}" pid="22" name="obb4efe42ba0440ebcc21f478af52bc7">
    <vt:lpwstr/>
  </property>
  <property fmtid="{D5CDD505-2E9C-101B-9397-08002B2CF9AE}" pid="23" name="m4764fd034b84a6e893e168ee26c887c">
    <vt:lpwstr/>
  </property>
</Properties>
</file>